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IRSA\FY 24 IRSA\IIQ24\Earnings y Short Press Release\"/>
    </mc:Choice>
  </mc:AlternateContent>
  <xr:revisionPtr revIDLastSave="0" documentId="13_ncr:1_{146E9F05-2E00-475D-B24A-48C9DDAC4589}" xr6:coauthVersionLast="47" xr6:coauthVersionMax="47" xr10:uidLastSave="{00000000-0000-0000-0000-000000000000}"/>
  <bookViews>
    <workbookView xWindow="28680" yWindow="-120" windowWidth="29040" windowHeight="15840" tabRatio="891" xr2:uid="{5E92E733-D688-4201-A28F-6D597095AF7B}"/>
  </bookViews>
  <sheets>
    <sheet name="Portfolio - Shoppings" sheetId="17" r:id="rId1"/>
    <sheet name="Portfolio - Offices" sheetId="19" r:id="rId2"/>
    <sheet name="BS" sheetId="10" r:id="rId3"/>
    <sheet name="IS" sheetId="11" r:id="rId4"/>
    <sheet name="CF" sheetId="12" r:id="rId5"/>
    <sheet name="Consolidated Results" sheetId="1" r:id="rId6"/>
    <sheet name="Shopping Malls" sheetId="2" r:id="rId7"/>
    <sheet name="Offices" sheetId="5" r:id="rId8"/>
    <sheet name="Hotels" sheetId="13" r:id="rId9"/>
    <sheet name="Sales &amp; Developments" sheetId="6" r:id="rId10"/>
    <sheet name="Others" sheetId="14" r:id="rId11"/>
    <sheet name="EBITDA by Segment" sheetId="16" r:id="rId12"/>
    <sheet name="Consolidated IS Reconciliation" sheetId="7" r:id="rId13"/>
    <sheet name="Summary FS" sheetId="8" r:id="rId14"/>
    <sheet name="Reconciliations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#REF!</definedName>
    <definedName name="\M">#REF!</definedName>
    <definedName name="\P">#REF!</definedName>
    <definedName name="\q">#REF!</definedName>
    <definedName name="\S">'[1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2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2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2]IRSA HIST'!#REF!</definedName>
    <definedName name="_________________________________DAT10">'[2]IRSA HIST'!#REF!</definedName>
    <definedName name="_________________________________DAT11">#REF!</definedName>
    <definedName name="_________________________________DAT12">'[2]IRSA HIST'!#REF!</definedName>
    <definedName name="_________________________________DAT13">'[2]IRSA HIST'!#REF!</definedName>
    <definedName name="_________________________________DAT14">#REF!</definedName>
    <definedName name="_________________________________DAT15">#REF!</definedName>
    <definedName name="_________________________________DAT16">'[3]2.1 - Mayor Otros Créditos'!#REF!</definedName>
    <definedName name="_________________________________DAT17">[4]Condonación!#REF!</definedName>
    <definedName name="_________________________________DAT18">#REF!</definedName>
    <definedName name="_________________________________DAT19">'[5]Gs a recuperar APSA'!#REF!</definedName>
    <definedName name="_________________________________DAT2">#REF!</definedName>
    <definedName name="_________________________________DAT20">'[5]Gs a recuperar APSA'!#REF!</definedName>
    <definedName name="_________________________________DAT21">[4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2]IRSA HIST'!#REF!</definedName>
    <definedName name="_________________________________DAT7">'[2]IRSA HIST'!#REF!</definedName>
    <definedName name="_________________________________DAT8">#REF!</definedName>
    <definedName name="_________________________________DAT9">'[2]IRSA HIST'!#REF!</definedName>
    <definedName name="________________________________DAT1">'[6]SALDOS CUENTAS'!#REF!</definedName>
    <definedName name="________________________________DAT10">'[2]IRSA HIST'!#REF!</definedName>
    <definedName name="________________________________DAT11">#REF!</definedName>
    <definedName name="________________________________DAT12">'[2]IRSA HIST'!#REF!</definedName>
    <definedName name="________________________________DAT13">'[2]IRSA HIST'!#REF!</definedName>
    <definedName name="________________________________DAT14">#REF!</definedName>
    <definedName name="________________________________DAT15">#REF!</definedName>
    <definedName name="________________________________DAT16">'[3]2.1 - Mayor Otros Créditos'!#REF!</definedName>
    <definedName name="________________________________DAT17">[4]Condonación!#REF!</definedName>
    <definedName name="________________________________DAT18">#REF!</definedName>
    <definedName name="________________________________DAT19">'[5]Gs a recuperar APSA'!#REF!</definedName>
    <definedName name="________________________________DAT2">#REF!</definedName>
    <definedName name="________________________________DAT20">'[5]Gs a recuperar APSA'!#REF!</definedName>
    <definedName name="________________________________DAT21">[4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2]IRSA HIST'!#REF!</definedName>
    <definedName name="________________________________DAT8">#REF!</definedName>
    <definedName name="________________________________DAT9">'[2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2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7]2.1 - Mayor Otros Créditos'!#REF!</definedName>
    <definedName name="______________________________DAT17">[4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2]IRSA HIST'!#REF!</definedName>
    <definedName name="______________________________DAT8">#REF!</definedName>
    <definedName name="______________________________DAT9">'[2]IRSA HIST'!#REF!</definedName>
    <definedName name="_____________________________DAT1">'[2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2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2]IRSA HIST'!#REF!</definedName>
    <definedName name="____________________________DAT10">'[2]IRSA HIST'!#REF!</definedName>
    <definedName name="____________________________DAT11">#REF!</definedName>
    <definedName name="____________________________DAT12">'[2]IRSA HIST'!#REF!</definedName>
    <definedName name="____________________________DAT13">'[2]IRSA HIST'!#REF!</definedName>
    <definedName name="____________________________DAT14">#REF!</definedName>
    <definedName name="____________________________DAT15">#REF!</definedName>
    <definedName name="____________________________DAT16">'[3]2.1 - Mayor Otros Créditos'!#REF!</definedName>
    <definedName name="____________________________DAT17">[4]Condonación!#REF!</definedName>
    <definedName name="____________________________DAT18">#REF!</definedName>
    <definedName name="____________________________DAT19">'[5]Gs a recuperar APSA'!#REF!</definedName>
    <definedName name="____________________________DAT2">#REF!</definedName>
    <definedName name="____________________________DAT20">'[5]Gs a recuperar APSA'!#REF!</definedName>
    <definedName name="____________________________DAT21">[4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2]IRSA HIST'!#REF!</definedName>
    <definedName name="____________________________DAT7">'[2]IRSA HIST'!#REF!</definedName>
    <definedName name="____________________________DAT8">#REF!</definedName>
    <definedName name="____________________________DAT9">'[2]IRSA HIST'!#REF!</definedName>
    <definedName name="___________________________DAT1">#REF!</definedName>
    <definedName name="___________________________DAT10">'[2]IRSA HIST'!#REF!</definedName>
    <definedName name="___________________________DAT11">#REF!</definedName>
    <definedName name="___________________________DAT12">'[2]IRSA HIST'!#REF!</definedName>
    <definedName name="___________________________DAT13">'[2]IRSA HIST'!#REF!</definedName>
    <definedName name="___________________________DAT14">#REF!</definedName>
    <definedName name="___________________________DAT15">#REF!</definedName>
    <definedName name="___________________________DAT16">'[3]2.1 - Mayor Otros Créditos'!#REF!</definedName>
    <definedName name="___________________________DAT17">[4]Condonación!#REF!</definedName>
    <definedName name="___________________________DAT18">#REF!</definedName>
    <definedName name="___________________________DAT19">'[5]Gs a recuperar APSA'!#REF!</definedName>
    <definedName name="___________________________DAT2">#REF!</definedName>
    <definedName name="___________________________DAT20">'[5]Gs a recuperar APSA'!#REF!</definedName>
    <definedName name="___________________________DAT21">[4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2]IRSA HIST'!#REF!</definedName>
    <definedName name="___________________________DAT8">#REF!</definedName>
    <definedName name="___________________________DAT9">'[2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8]Bs.Uso Trim.'!$Z$10</definedName>
    <definedName name="________________________MAR95">'[8]Bs.Uso Trim.'!$Z$7</definedName>
    <definedName name="_______________________ABR95">'[8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8]Bs.Uso Trim.'!$Z$5</definedName>
    <definedName name="_______________________FEB95">'[8]Bs.Uso Trim.'!$Z$6</definedName>
    <definedName name="_______________________JUN95">'[8]Bs.Uso Trim.'!$Z$10</definedName>
    <definedName name="_______________________MAR95">'[8]Bs.Uso Trim.'!$Z$7</definedName>
    <definedName name="_______________________MAY95">'[8]Bs.Uso Trim.'!$Z$9</definedName>
    <definedName name="______________________ABR95">'[8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8]Bs.Uso Trim.'!$Z$5</definedName>
    <definedName name="______________________FEB95">'[8]Bs.Uso Trim.'!$Z$6</definedName>
    <definedName name="______________________JUN95">'[8]Bs.Uso Trim.'!$Z$10</definedName>
    <definedName name="______________________MAR95">'[8]Bs.Uso Trim.'!$Z$7</definedName>
    <definedName name="______________________MAY95">'[8]Bs.Uso Trim.'!$Z$9</definedName>
    <definedName name="_____________________ABR95">'[8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8]Bs.Uso Trim.'!$Z$5</definedName>
    <definedName name="_____________________FEB95">'[8]Bs.Uso Trim.'!$Z$6</definedName>
    <definedName name="_____________________JUN95">'[8]Bs.Uso Trim.'!$Z$10</definedName>
    <definedName name="_____________________MAR95">'[8]Bs.Uso Trim.'!$Z$7</definedName>
    <definedName name="_____________________MAY95">'[8]Bs.Uso Trim.'!$Z$9</definedName>
    <definedName name="____________________ABR95">'[8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8]Bs.Uso Trim.'!$Z$5</definedName>
    <definedName name="____________________FEB95">'[8]Bs.Uso Trim.'!$Z$6</definedName>
    <definedName name="____________________JUN95">'[8]Bs.Uso Trim.'!$Z$10</definedName>
    <definedName name="____________________MAR95">'[8]Bs.Uso Trim.'!$Z$7</definedName>
    <definedName name="____________________MAY95">'[8]Bs.Uso Trim.'!$Z$9</definedName>
    <definedName name="___________________ABR95">'[8]Bs.Uso Trim.'!$Z$8</definedName>
    <definedName name="___________________DAT1">'[2]IRSA HIST'!#REF!</definedName>
    <definedName name="___________________DAT10">'[2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2]IRSA HIST'!#REF!</definedName>
    <definedName name="___________________DAT7">'[2]IRSA HIST'!#REF!</definedName>
    <definedName name="___________________DAT8">#REF!</definedName>
    <definedName name="___________________DAT9">'[2]IRSA HIST'!#REF!</definedName>
    <definedName name="___________________dic94">#REF!</definedName>
    <definedName name="___________________ENE95">'[8]Bs.Uso Trim.'!$Z$5</definedName>
    <definedName name="___________________FEB95">'[8]Bs.Uso Trim.'!$Z$6</definedName>
    <definedName name="___________________JUN95">'[8]Bs.Uso Trim.'!$Z$10</definedName>
    <definedName name="___________________MAR95">'[8]Bs.Uso Trim.'!$Z$7</definedName>
    <definedName name="___________________MAY95">'[8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8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4]Condonación!#REF!</definedName>
    <definedName name="__________________DAT18">#REF!</definedName>
    <definedName name="__________________DAT19">'[9]Gs a recuperar APSA'!#REF!</definedName>
    <definedName name="__________________DAT2">#REF!</definedName>
    <definedName name="__________________DAT20">'[9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8]Bs.Uso Trim.'!$Z$5</definedName>
    <definedName name="__________________FEB95">'[8]Bs.Uso Trim.'!$Z$6</definedName>
    <definedName name="__________________JUN95">'[8]Bs.Uso Trim.'!$Z$10</definedName>
    <definedName name="__________________MAR95">'[8]Bs.Uso Trim.'!$Z$7</definedName>
    <definedName name="__________________MAY95">'[8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8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8]Bs.Uso Trim.'!$Z$5</definedName>
    <definedName name="_________________FEB95">'[8]Bs.Uso Trim.'!$Z$6</definedName>
    <definedName name="_________________jun93">#REF!</definedName>
    <definedName name="_________________jun94">#REF!</definedName>
    <definedName name="_________________JUN95">'[8]Bs.Uso Trim.'!$Z$10</definedName>
    <definedName name="_________________mar94">#REF!</definedName>
    <definedName name="_________________MAR95">'[8]Bs.Uso Trim.'!$Z$7</definedName>
    <definedName name="_________________MAY95">'[8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8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8]Bs.Uso Trim.'!$Z$5</definedName>
    <definedName name="________________FEB95">'[8]Bs.Uso Trim.'!$Z$6</definedName>
    <definedName name="________________jun93">#REF!</definedName>
    <definedName name="________________jun94">#REF!</definedName>
    <definedName name="________________JUN95">'[8]Bs.Uso Trim.'!$Z$10</definedName>
    <definedName name="________________mar94">#REF!</definedName>
    <definedName name="________________MAR95">'[8]Bs.Uso Trim.'!$Z$7</definedName>
    <definedName name="________________MAY95">'[8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8]Bs.Uso Trim.'!$Z$8</definedName>
    <definedName name="_______________DAT1">#REF!</definedName>
    <definedName name="_______________DAT10">#REF!</definedName>
    <definedName name="_______________DAT11">#REF!</definedName>
    <definedName name="_______________DAT12">'[2]IRSA HIST'!#REF!</definedName>
    <definedName name="_______________DAT13">'[2]IRSA HIST'!#REF!</definedName>
    <definedName name="_______________DAT14">#REF!</definedName>
    <definedName name="_______________DAT15">#REF!</definedName>
    <definedName name="_______________DAT16">'[3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8]Bs.Uso Trim.'!$Z$5</definedName>
    <definedName name="_______________FEB95">'[8]Bs.Uso Trim.'!$Z$6</definedName>
    <definedName name="_______________jun93">#REF!</definedName>
    <definedName name="_______________jun94">#REF!</definedName>
    <definedName name="_______________JUN95">'[8]Bs.Uso Trim.'!$Z$10</definedName>
    <definedName name="_______________mar94">#REF!</definedName>
    <definedName name="_______________MAR95">'[8]Bs.Uso Trim.'!$Z$7</definedName>
    <definedName name="_______________MAY95">'[8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8]Bs.Uso Trim.'!$Z$8</definedName>
    <definedName name="______________DAT1">#REF!</definedName>
    <definedName name="______________DAT10">#REF!</definedName>
    <definedName name="______________DAT11">#REF!</definedName>
    <definedName name="______________DAT12">'[10]IRSA HIST'!#REF!</definedName>
    <definedName name="______________DAT13">'[10]IRSA HIST'!#REF!</definedName>
    <definedName name="______________DAT14">#REF!</definedName>
    <definedName name="______________DAT15">#REF!</definedName>
    <definedName name="______________DAT16">'[11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8]Bs.Uso Trim.'!$Z$5</definedName>
    <definedName name="______________FEB95">'[8]Bs.Uso Trim.'!$Z$6</definedName>
    <definedName name="______________jun93">#REF!</definedName>
    <definedName name="______________jun94">#REF!</definedName>
    <definedName name="______________JUN95">'[8]Bs.Uso Trim.'!$Z$10</definedName>
    <definedName name="______________mar94">#REF!</definedName>
    <definedName name="______________MAR95">'[8]Bs.Uso Trim.'!$Z$7</definedName>
    <definedName name="______________MAY95">'[8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8]Bs.Uso Trim.'!$Z$8</definedName>
    <definedName name="_____________DAT1">'[10]IRSA HIST'!#REF!</definedName>
    <definedName name="_____________DAT10">'[10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0]IRSA HIST'!#REF!</definedName>
    <definedName name="_____________DAT7">'[10]IRSA HIST'!#REF!</definedName>
    <definedName name="_____________DAT8">#REF!</definedName>
    <definedName name="_____________DAT9">'[10]IRSA HIST'!#REF!</definedName>
    <definedName name="_____________dic93">#REF!</definedName>
    <definedName name="_____________dic94">#REF!</definedName>
    <definedName name="_____________ENE95">'[8]Bs.Uso Trim.'!$Z$5</definedName>
    <definedName name="_____________FEB95">'[8]Bs.Uso Trim.'!$Z$6</definedName>
    <definedName name="_____________jun93">#REF!</definedName>
    <definedName name="_____________jun94">#REF!</definedName>
    <definedName name="_____________JUN95">'[8]Bs.Uso Trim.'!$Z$10</definedName>
    <definedName name="_____________mar94">#REF!</definedName>
    <definedName name="_____________MAR95">'[8]Bs.Uso Trim.'!$Z$7</definedName>
    <definedName name="_____________MAY95">'[8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8]Bs.Uso Trim.'!$Z$8</definedName>
    <definedName name="____________DAT1">#REF!</definedName>
    <definedName name="____________DAT10">#REF!</definedName>
    <definedName name="____________DAT11">#REF!</definedName>
    <definedName name="____________DAT12">'[10]IRSA HIST'!#REF!</definedName>
    <definedName name="____________DAT13">'[10]IRSA HIST'!#REF!</definedName>
    <definedName name="____________DAT14">#REF!</definedName>
    <definedName name="____________DAT15">#REF!</definedName>
    <definedName name="____________DAT16">'[11]2.1 - Mayor Otros Créditos'!#REF!</definedName>
    <definedName name="____________DAT17">#REF!</definedName>
    <definedName name="____________DAT18">#REF!</definedName>
    <definedName name="____________DAT19">'[9]Gs a recuperar APSA'!#REF!</definedName>
    <definedName name="____________DAT2">#REF!</definedName>
    <definedName name="____________DAT20">'[9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8]Bs.Uso Trim.'!$Z$5</definedName>
    <definedName name="____________FEB95">'[8]Bs.Uso Trim.'!$Z$6</definedName>
    <definedName name="____________jun93">#REF!</definedName>
    <definedName name="____________jun94">#REF!</definedName>
    <definedName name="____________JUN95">'[8]Bs.Uso Trim.'!$Z$10</definedName>
    <definedName name="____________mar94">#REF!</definedName>
    <definedName name="____________MAR95">'[8]Bs.Uso Trim.'!$Z$7</definedName>
    <definedName name="____________MAY95">'[8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8]Bs.Uso Trim.'!$Z$8</definedName>
    <definedName name="___________DAT1">'[10]IRSA HIST'!#REF!</definedName>
    <definedName name="___________DAT10">'[10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2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4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0]IRSA HIST'!#REF!</definedName>
    <definedName name="___________DAT7">'[10]IRSA HIST'!#REF!</definedName>
    <definedName name="___________DAT8">#REF!</definedName>
    <definedName name="___________DAT9">'[10]IRSA HIST'!#REF!</definedName>
    <definedName name="___________dic93">#REF!</definedName>
    <definedName name="___________dic94">#REF!</definedName>
    <definedName name="___________ENE95">'[8]Bs.Uso Trim.'!$Z$5</definedName>
    <definedName name="___________FEB95">'[8]Bs.Uso Trim.'!$Z$6</definedName>
    <definedName name="___________jun93">#REF!</definedName>
    <definedName name="___________jun94">#REF!</definedName>
    <definedName name="___________JUN95">'[8]Bs.Uso Trim.'!$Z$10</definedName>
    <definedName name="___________mar94">#REF!</definedName>
    <definedName name="___________MAR95">'[8]Bs.Uso Trim.'!$Z$7</definedName>
    <definedName name="___________MAY95">'[8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8]Bs.Uso Trim.'!$Z$8</definedName>
    <definedName name="__________DAT1">'[13]1211600001'!#REF!</definedName>
    <definedName name="__________DAT10">#REF!</definedName>
    <definedName name="__________DAT11">#REF!</definedName>
    <definedName name="__________DAT12">'[14]IRSA HIST'!#REF!</definedName>
    <definedName name="__________DAT13">'[14]IRSA HIST'!#REF!</definedName>
    <definedName name="__________DAT14">#REF!</definedName>
    <definedName name="__________DAT15">#REF!</definedName>
    <definedName name="__________DAT16">'[15]2.1 - Mayor Otros Créditos'!#REF!</definedName>
    <definedName name="__________DAT17">[12]Condonación!#REF!</definedName>
    <definedName name="__________DAT18">#REF!</definedName>
    <definedName name="__________DAT19">'[9]Gs a recuperar APSA'!#REF!</definedName>
    <definedName name="__________DAT2">'[16]Cruce-Aging'!#REF!</definedName>
    <definedName name="__________DAT20">'[9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6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6]Cruce-Aging'!#REF!</definedName>
    <definedName name="__________DAT5">'[16]Cruce-Aging'!#REF!</definedName>
    <definedName name="__________DAT6">'[16]Cruce-Aging'!#REF!</definedName>
    <definedName name="__________DAT7">'[16]Cruce-Aging'!#REF!</definedName>
    <definedName name="__________DAT8">'[16]Cruce-Aging'!#REF!</definedName>
    <definedName name="__________dat88">[17]Hoja1!$A$2:$A$16870</definedName>
    <definedName name="__________DAT9">#REF!</definedName>
    <definedName name="__________dic93">#REF!</definedName>
    <definedName name="__________dic94">#REF!</definedName>
    <definedName name="__________ENE95">'[8]Bs.Uso Trim.'!$Z$5</definedName>
    <definedName name="__________FEB95">'[8]Bs.Uso Trim.'!$Z$6</definedName>
    <definedName name="__________jun93">#REF!</definedName>
    <definedName name="__________jun94">#REF!</definedName>
    <definedName name="__________JUN95">'[8]Bs.Uso Trim.'!$Z$10</definedName>
    <definedName name="__________mar94">#REF!</definedName>
    <definedName name="__________MAR95">'[8]Bs.Uso Trim.'!$Z$7</definedName>
    <definedName name="__________MAY95">'[8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8]Bs.Uso Trim.'!$Z$8</definedName>
    <definedName name="_________DAT1">'[13]1211600001'!#REF!</definedName>
    <definedName name="_________DAT10">'[16]Cruce-Aging'!#REF!</definedName>
    <definedName name="_________DAT11">'[16]Cruce-Aging'!#REF!</definedName>
    <definedName name="_________DAT12">'[16]Cruce-Aging'!#REF!</definedName>
    <definedName name="_________DAT13">'[16]Cruce-Aging'!#REF!</definedName>
    <definedName name="_________DAT14">'[16]Cruce-Aging'!#REF!</definedName>
    <definedName name="_________DAT15">'[16]Cruce-Aging'!#REF!</definedName>
    <definedName name="_________DAT16">'[16]Cruce-Aging'!#REF!</definedName>
    <definedName name="_________DAT17">'[16]Cruce-Aging'!#REF!</definedName>
    <definedName name="_________DAT18">'[16]Cruce-Aging'!#REF!</definedName>
    <definedName name="_________DAT19">'[18]diferencia cbio prest'!#REF!</definedName>
    <definedName name="_________DAT2">'[16]Cruce-Aging'!#REF!</definedName>
    <definedName name="_________DAT20">'[18]diferencia cbio prest'!#REF!</definedName>
    <definedName name="_________DAT21">[12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6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6]Cruce-Aging'!#REF!</definedName>
    <definedName name="_________DAT5">'[16]Cruce-Aging'!#REF!</definedName>
    <definedName name="_________DAT6">'[16]Cruce-Aging'!#REF!</definedName>
    <definedName name="_________DAT7">'[16]Cruce-Aging'!#REF!</definedName>
    <definedName name="_________DAT8">'[16]Cruce-Aging'!#REF!</definedName>
    <definedName name="_________DAT87">[19]Hoja1!#REF!</definedName>
    <definedName name="_________DAT88">[19]Hoja1!#REF!</definedName>
    <definedName name="_________DAT9">'[16]Cruce-Aging'!#REF!</definedName>
    <definedName name="_________dic93">#REF!</definedName>
    <definedName name="_________dic94">#REF!</definedName>
    <definedName name="_________ENE95">'[8]Bs.Uso Trim.'!$Z$5</definedName>
    <definedName name="_________FEB95">'[8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8]Bs.Uso Trim.'!$Z$9</definedName>
    <definedName name="_________RIV2">'[20]Sarmiento 517'!#REF!</definedName>
    <definedName name="_________RIV3">'[20]Sarmiento 517'!#REF!</definedName>
    <definedName name="_________sag3">#REF!</definedName>
    <definedName name="_________SAR10">'[20]Reconquista 823'!#REF!</definedName>
    <definedName name="_________SAR5">'[20]Reconquista 823'!#REF!</definedName>
    <definedName name="_________SAR80">'[20]Reconquista 823'!#REF!</definedName>
    <definedName name="_________set94">#REF!</definedName>
    <definedName name="_________set95">#REF!</definedName>
    <definedName name="________ABR95">'[8]Bs.Uso Trim.'!$Z$8</definedName>
    <definedName name="________DAT1">'[13]1211600001'!#REF!</definedName>
    <definedName name="________DAT10">'[16]Cruce-Aging'!#REF!</definedName>
    <definedName name="________DAT11">'[16]Cruce-Aging'!#REF!</definedName>
    <definedName name="________DAT12">'[16]Cruce-Aging'!#REF!</definedName>
    <definedName name="________DAT13">'[16]Cruce-Aging'!#REF!</definedName>
    <definedName name="________DAT14">'[16]Cruce-Aging'!#REF!</definedName>
    <definedName name="________DAT15">'[16]Cruce-Aging'!#REF!</definedName>
    <definedName name="________DAT16">'[16]Cruce-Aging'!#REF!</definedName>
    <definedName name="________DAT17">'[16]Cruce-Aging'!#REF!</definedName>
    <definedName name="________DAT18">'[16]Cruce-Aging'!#REF!</definedName>
    <definedName name="________DAT19">'[18]diferencia cbio prest'!#REF!</definedName>
    <definedName name="________DAT2">'[16]Cruce-Aging'!#REF!</definedName>
    <definedName name="________DAT20">'[18]diferencia cbio prest'!#REF!</definedName>
    <definedName name="________DAT21">[12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6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6]Cruce-Aging'!#REF!</definedName>
    <definedName name="________DAT5">'[16]Cruce-Aging'!#REF!</definedName>
    <definedName name="________DAT6">'[16]Cruce-Aging'!#REF!</definedName>
    <definedName name="________DAT7">'[16]Cruce-Aging'!#REF!</definedName>
    <definedName name="________DAT8">'[16]Cruce-Aging'!#REF!</definedName>
    <definedName name="________DAT87">[19]Hoja1!#REF!</definedName>
    <definedName name="________DAT88">[19]Hoja1!#REF!</definedName>
    <definedName name="________DAT9">'[16]Cruce-Aging'!#REF!</definedName>
    <definedName name="________dic93">#REF!</definedName>
    <definedName name="________dic94">#REF!</definedName>
    <definedName name="________ENE95">'[8]Bs.Uso Trim.'!$Z$5</definedName>
    <definedName name="________FEB95">'[8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8]Bs.Uso Trim.'!$Z$9</definedName>
    <definedName name="________res12">'[21]Datos del Balance'!$B$8</definedName>
    <definedName name="________RIV2">'[20]Sarmiento 517'!#REF!</definedName>
    <definedName name="________RIV3">'[20]Sarmiento 517'!#REF!</definedName>
    <definedName name="________sag3">#REF!</definedName>
    <definedName name="________SAR10">'[20]Reconquista 823'!#REF!</definedName>
    <definedName name="________SAR5">'[20]Reconquista 823'!#REF!</definedName>
    <definedName name="________SAR80">'[20]Reconquista 823'!#REF!</definedName>
    <definedName name="________set94">#REF!</definedName>
    <definedName name="________set95">#REF!</definedName>
    <definedName name="_______ABR95">'[8]Bs.Uso Trim.'!$Z$8</definedName>
    <definedName name="_______DAT1">'[13]1211600001'!#REF!</definedName>
    <definedName name="_______DAT10">'[16]Cruce-Aging'!#REF!</definedName>
    <definedName name="_______DAT11">'[16]Cruce-Aging'!#REF!</definedName>
    <definedName name="_______DAT12">'[16]Cruce-Aging'!#REF!</definedName>
    <definedName name="_______DAT13">'[16]Cruce-Aging'!#REF!</definedName>
    <definedName name="_______DAT14">'[16]Cruce-Aging'!#REF!</definedName>
    <definedName name="_______DAT15">'[16]Cruce-Aging'!#REF!</definedName>
    <definedName name="_______DAT16">'[16]Cruce-Aging'!#REF!</definedName>
    <definedName name="_______DAT17">'[16]Cruce-Aging'!#REF!</definedName>
    <definedName name="_______DAT18">'[16]Cruce-Aging'!#REF!</definedName>
    <definedName name="_______DAT19">'[18]diferencia cbio prest'!#REF!</definedName>
    <definedName name="_______DAT2">'[16]Cruce-Aging'!#REF!</definedName>
    <definedName name="_______DAT20">'[18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6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6]Cruce-Aging'!#REF!</definedName>
    <definedName name="_______DAT5">'[16]Cruce-Aging'!#REF!</definedName>
    <definedName name="_______DAT6">'[16]Cruce-Aging'!#REF!</definedName>
    <definedName name="_______DAT7">'[16]Cruce-Aging'!#REF!</definedName>
    <definedName name="_______DAT8">'[16]Cruce-Aging'!#REF!</definedName>
    <definedName name="_______DAT87">[22]Hoja1!#REF!</definedName>
    <definedName name="_______DAT88">[22]Hoja1!#REF!</definedName>
    <definedName name="_______DAT9">'[16]Cruce-Aging'!#REF!</definedName>
    <definedName name="_______dic20">#REF!</definedName>
    <definedName name="_______dic93">#REF!</definedName>
    <definedName name="_______dic94">#REF!</definedName>
    <definedName name="_______ENE95">'[8]Bs.Uso Trim.'!$Z$5</definedName>
    <definedName name="_______FEB95">'[8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8]Bs.Uso Trim.'!$Z$9</definedName>
    <definedName name="_______res12">'[23]Datos del Balance'!$B$8</definedName>
    <definedName name="_______RIV2">'[20]Sarmiento 517'!#REF!</definedName>
    <definedName name="_______RIV3">'[20]Sarmiento 517'!#REF!</definedName>
    <definedName name="_______sag3">#REF!</definedName>
    <definedName name="_______SAR10">'[20]Reconquista 823'!#REF!</definedName>
    <definedName name="_______SAR5">'[20]Reconquista 823'!#REF!</definedName>
    <definedName name="_______SAR80">'[20]Reconquista 823'!#REF!</definedName>
    <definedName name="_______set94">#REF!</definedName>
    <definedName name="_______set95">#REF!</definedName>
    <definedName name="______ABR95">'[8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19]Hoja1!#REF!</definedName>
    <definedName name="______DAT88">[19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8]Bs.Uso Trim.'!$Z$5</definedName>
    <definedName name="______FEB95">'[8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8]Bs.Uso Trim.'!$Z$9</definedName>
    <definedName name="______res12">'[23]Datos del Balance'!$B$8</definedName>
    <definedName name="______RIV2">'[20]Sarmiento 517'!#REF!</definedName>
    <definedName name="______RIV3">'[20]Sarmiento 517'!#REF!</definedName>
    <definedName name="______sag3">#REF!</definedName>
    <definedName name="______SAR10">'[20]Reconquista 823'!#REF!</definedName>
    <definedName name="______SAR5">'[20]Reconquista 823'!#REF!</definedName>
    <definedName name="______SAR80">'[20]Reconquista 823'!#REF!</definedName>
    <definedName name="______set94">#REF!</definedName>
    <definedName name="______set95">#REF!</definedName>
    <definedName name="_____ABR95">'[8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19]Hoja1!#REF!</definedName>
    <definedName name="_____DAT88">[19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8]Bs.Uso Trim.'!$Z$5</definedName>
    <definedName name="_____FEB95">'[8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8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4]BDP!#REF!</definedName>
    <definedName name="_____PAG5">#REF!</definedName>
    <definedName name="_____PAG6">#REF!</definedName>
    <definedName name="_____PAG7">[24]BDP!#REF!</definedName>
    <definedName name="_____PAG8">#REF!</definedName>
    <definedName name="_____PAG9">#REF!</definedName>
    <definedName name="_____res12">'[23]Datos del Balance'!$B$8</definedName>
    <definedName name="_____RIV2">'[20]Sarmiento 517'!#REF!</definedName>
    <definedName name="_____RIV3">'[20]Sarmiento 517'!#REF!</definedName>
    <definedName name="_____sag3">#REF!</definedName>
    <definedName name="_____SAR10">'[20]Reconquista 823'!#REF!</definedName>
    <definedName name="_____SAR5">'[20]Reconquista 823'!#REF!</definedName>
    <definedName name="_____SAR80">'[20]Reconquista 823'!#REF!</definedName>
    <definedName name="_____set94">#REF!</definedName>
    <definedName name="_____set95">#REF!</definedName>
    <definedName name="____ABR95">'[8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19]Hoja1!#REF!</definedName>
    <definedName name="____DAT88">[19]Hoja1!#REF!</definedName>
    <definedName name="____DAT9">#REF!</definedName>
    <definedName name="____dic20">#REF!</definedName>
    <definedName name="____dic93">#REF!</definedName>
    <definedName name="____dic94">#REF!</definedName>
    <definedName name="____ENE95">'[8]Bs.Uso Trim.'!$Z$5</definedName>
    <definedName name="____FEB95">'[8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8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4]BDP!#REF!</definedName>
    <definedName name="____PAG5">#REF!</definedName>
    <definedName name="____PAG6">#REF!</definedName>
    <definedName name="____PAG7">[24]BDP!#REF!</definedName>
    <definedName name="____PAG8">#REF!</definedName>
    <definedName name="____PAG9">#REF!</definedName>
    <definedName name="____res12">'[23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8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19]Hoja1!#REF!</definedName>
    <definedName name="___DAT88">[19]Hoja1!#REF!</definedName>
    <definedName name="___DAT9">#REF!</definedName>
    <definedName name="___dic20">#REF!</definedName>
    <definedName name="___dic93">#REF!</definedName>
    <definedName name="___dic94">#REF!</definedName>
    <definedName name="___ENE95">'[8]Bs.Uso Trim.'!$Z$5</definedName>
    <definedName name="___FEB95">'[8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8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4]BDP!#REF!</definedName>
    <definedName name="___PAG5">#REF!</definedName>
    <definedName name="___PAG6">#REF!</definedName>
    <definedName name="___PAG7">[24]BDP!#REF!</definedName>
    <definedName name="___PAG8">#REF!</definedName>
    <definedName name="___PAG9">#REF!</definedName>
    <definedName name="___res12">'[23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5]PS!#REF!</definedName>
    <definedName name="__123Graph_C" hidden="1">[26]PREVCINE!$D$11:$D$59</definedName>
    <definedName name="__123Graph_D" hidden="1">'[27]1998'!#REF!</definedName>
    <definedName name="__123Graph_F" hidden="1">[28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8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19]Hoja1!#REF!</definedName>
    <definedName name="__DAT88">[19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8]Bs.Uso Trim.'!$Z$5</definedName>
    <definedName name="_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8]Bs.Uso Trim.'!$Z$6</definedName>
    <definedName name="__FPMExcelClient_CellBasedFunctionStatus" localSheetId="1" hidden="1">"2_2_2_2_2_2"</definedName>
    <definedName name="__FPMExcelClient_CellBasedFunctionStatus" localSheetId="0" hidden="1">"2_2_2_2_2_2"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8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4]BDP!#REF!</definedName>
    <definedName name="__PAG5">#REF!</definedName>
    <definedName name="__PAG6">#REF!</definedName>
    <definedName name="__PAG7">[24]BDP!#REF!</definedName>
    <definedName name="__PAG8">#REF!</definedName>
    <definedName name="__PAG9">#REF!</definedName>
    <definedName name="__res12">'[23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29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29]Cross Bdr'!$C$71:$AL$71</definedName>
    <definedName name="_3__123Graph_BCHART_1" hidden="1">'[29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29]Cross Bdr'!$C$71:$AL$71</definedName>
    <definedName name="_4__123Graph_BCHART_1" hidden="1">'[29]Cross Bdr'!$C$73:$AL$73</definedName>
    <definedName name="_4__123Graph_CCHART_1" hidden="1">'[29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29]Cross Bdr'!$C$73:$AL$73</definedName>
    <definedName name="_5__123Graph_CCHART_1" hidden="1">'[29]Cross Bdr'!$C$72:$AL$72</definedName>
    <definedName name="_5__123Graph_XCHART_1" hidden="1">'[29]Cross Bdr'!$C$68:$AL$68</definedName>
    <definedName name="_6___________________ANEX_H">#REF!</definedName>
    <definedName name="_6__123Graph_CCHART_1" hidden="1">'[29]Cross Bdr'!$C$72:$AL$72</definedName>
    <definedName name="_6__123Graph_XCHART_1" hidden="1">'[29]Cross Bdr'!$C$68:$AL$68</definedName>
    <definedName name="_6ANEX_H">#REF!</definedName>
    <definedName name="_7__________________ANEX_A">#REF!</definedName>
    <definedName name="_7__123Graph_XCHART_1" hidden="1">'[29]Cross Bdr'!$C$68:$AL$68</definedName>
    <definedName name="_7_0_F" hidden="1">'[30]Inc. St'!#REF!</definedName>
    <definedName name="_8__________________ANEX_H">#REF!</definedName>
    <definedName name="_8_0_F" hidden="1">'[30]Inc. St'!#REF!</definedName>
    <definedName name="_8ANEX_H">#REF!</definedName>
    <definedName name="_8F" hidden="1">'[30]Inc. St'!#REF!</definedName>
    <definedName name="_9_________________ANEX_A">#REF!</definedName>
    <definedName name="_9_0_F" hidden="1">'[30]Inc. St'!#REF!</definedName>
    <definedName name="_ABR95">'[8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1]IRSA HIST'!#REF!</definedName>
    <definedName name="_DAT1">#REF!</definedName>
    <definedName name="_DAT10">#REF!</definedName>
    <definedName name="_dat100">[17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2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2]Hoja1!#REF!</definedName>
    <definedName name="_DAT88">[22]Hoja1!#REF!</definedName>
    <definedName name="_DAT89">#REF!</definedName>
    <definedName name="_DAT9">#REF!</definedName>
    <definedName name="_DAT90">#REF!</definedName>
    <definedName name="_DAT91">#REF!</definedName>
    <definedName name="_dat99">[32]Hoja1!$A$2:$A$27705</definedName>
    <definedName name="_dic20">#REF!</definedName>
    <definedName name="_dic93">#REF!</definedName>
    <definedName name="_dic94">#REF!</definedName>
    <definedName name="_DLX2.USE">#REF!</definedName>
    <definedName name="_ENE95">'[8]Bs.Uso Trim.'!$Z$5</definedName>
    <definedName name="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8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56177253" localSheetId="13">'Summary FS'!#REF!</definedName>
    <definedName name="_Hlk95461516" localSheetId="3">IS!#REF!</definedName>
    <definedName name="_Hlk95461588" localSheetId="4">CF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8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255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4]BDP!#REF!</definedName>
    <definedName name="_PAG5">#REF!</definedName>
    <definedName name="_PAG6">#REF!</definedName>
    <definedName name="_PAG7">[24]BDP!#REF!</definedName>
    <definedName name="_pag77">[24]BDP!#REF!</definedName>
    <definedName name="_PAG8">#REF!</definedName>
    <definedName name="_PAG9">#REF!</definedName>
    <definedName name="_Parse_In" hidden="1">[33]AP!#REF!</definedName>
    <definedName name="_Parse_Out" hidden="1">[33]AP!#REF!</definedName>
    <definedName name="_PLZ99">#REF!</definedName>
    <definedName name="_Provisiones">#REF!</definedName>
    <definedName name="_R">#REF!</definedName>
    <definedName name="_REF2">[34]BASE!$F$3:OFFSET([34]BASE!$I$3,[34]BASE!$I$1-3,0)</definedName>
    <definedName name="_Regression_Int" hidden="1">1</definedName>
    <definedName name="_res12">'[23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5]#¡REF'!$A$1:$N$128</definedName>
    <definedName name="_SEG97">'[35]#¡REF'!$A$1:$N$86</definedName>
    <definedName name="_set94">#REF!</definedName>
    <definedName name="_set95">#REF!</definedName>
    <definedName name="_SGD99">#REF!</definedName>
    <definedName name="_Sort" hidden="1">[36]PIC98!$A$29:$D$184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>#REF!</definedName>
    <definedName name="A.R.T.">#REF!</definedName>
    <definedName name="A_impresión_IM">#REF!</definedName>
    <definedName name="aa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1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1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4]BASE!$K$3:OFFSET([34]BASE!$N$3,[34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5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1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1" hidden="1">{"'TG'!$A$1:$L$37"}</definedName>
    <definedName name="ASS" hidden="1">{"'TG'!$A$1:$L$37"}</definedName>
    <definedName name="ASS_1" localSheetId="1" hidden="1">{"'TG'!$A$1:$L$37"}</definedName>
    <definedName name="ASS_1" hidden="1">{"'TG'!$A$1:$L$37"}</definedName>
    <definedName name="ATR">#REF!</definedName>
    <definedName name="ATRASO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1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55]Nota 8'!$F$101</definedName>
    <definedName name="BCI">#REF!</definedName>
    <definedName name="BCII">#REF!</definedName>
    <definedName name="BCNC">'[55]Nota 8'!$F$104</definedName>
    <definedName name="BDU">'[55]Bce Patrim'!$C$20</definedName>
    <definedName name="BDUU">'[56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7]bean future'!#REF!</definedName>
    <definedName name="BLPH2" hidden="1">#REF!</definedName>
    <definedName name="BLPH20" hidden="1">'[57]bean future'!#REF!</definedName>
    <definedName name="BLPH21" hidden="1">'[57]bean future'!#REF!</definedName>
    <definedName name="BLPH22" hidden="1">'[57]bean future'!#REF!</definedName>
    <definedName name="BLPH23" hidden="1">'[57]bean future'!#REF!</definedName>
    <definedName name="BLPH24" hidden="1">'[57]bean future'!#REF!</definedName>
    <definedName name="BLPH25" hidden="1">'[57]bean future'!#REF!</definedName>
    <definedName name="BLPH26" hidden="1">'[57]bean future'!#REF!</definedName>
    <definedName name="BLPH27" hidden="1">'[57]bean future'!#REF!</definedName>
    <definedName name="BLPH28" hidden="1">'[57]bean future'!#REF!</definedName>
    <definedName name="BLPH29" hidden="1">'[57]bean future'!#REF!</definedName>
    <definedName name="BLPH3" hidden="1">#REF!</definedName>
    <definedName name="BLPH30" hidden="1">'[57]bean future'!#REF!</definedName>
    <definedName name="BLPH31" hidden="1">'[57]bean future'!#REF!</definedName>
    <definedName name="BLPH32" hidden="1">'[57]bean future'!#REF!</definedName>
    <definedName name="BLPH33" hidden="1">'[57]bean future'!#REF!</definedName>
    <definedName name="BLPH34" hidden="1">[58]formula!$A$4</definedName>
    <definedName name="BLPH35" hidden="1">'[59]wheat future'!$A$3</definedName>
    <definedName name="BLPH36" hidden="1">'[6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1]Anticipos pend al 31-12-08'!#REF!</definedName>
    <definedName name="BUSO">#REF!</definedName>
    <definedName name="busos">#REF!</definedName>
    <definedName name="buysell">#REF!</definedName>
    <definedName name="by">#REF!</definedName>
    <definedName name="C_CONT.">#REF!</definedName>
    <definedName name="CA">#REF!</definedName>
    <definedName name="CAAN1">#REF!</definedName>
    <definedName name="CAAN2">#REF!</definedName>
    <definedName name="Cabezas">#REF!</definedName>
    <definedName name="CACOAD">[62]FAZENDAS!$C$2:$C$18</definedName>
    <definedName name="CACOAR">[62]FAZENDAS!$L$2:$L$18</definedName>
    <definedName name="CACOD">[62]FAZENDAS!$A$2:$A$18</definedName>
    <definedName name="CACODPRO">[62]FAZENDAS!$D$2:$D$18</definedName>
    <definedName name="CAD">#REF!</definedName>
    <definedName name="CADES">[62]FAZENDAS!$B$2:$B$18</definedName>
    <definedName name="CAHASTOT">[62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3]canonh-marzo'!$A$22:$M$47</definedName>
    <definedName name="canonene">'[63]canonh-marzo'!$A$49:$M$66</definedName>
    <definedName name="canonfeb">'[63]canonh-marzo'!$A$67:$M$80</definedName>
    <definedName name="canonmar">'[63]canonh-marzo'!$A$81:$M$91</definedName>
    <definedName name="CAPATRI">#REF!</definedName>
    <definedName name="CAPEX2">'[64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5]Summary Budget'!#REF!</definedName>
    <definedName name="CAT">#REF!</definedName>
    <definedName name="CATICA">[62]FAZENDAS!$G$2:$G$18</definedName>
    <definedName name="CAUTA">[62]FAZENDAS!$J$2:$J$18</definedName>
    <definedName name="CAZONAG">[62]FAZENDAS!$E$2:$E$18</definedName>
    <definedName name="CBWorkbookPriority" hidden="1">-2098916030</definedName>
    <definedName name="cc" localSheetId="1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6]HASA!#REF!</definedName>
    <definedName name="cdsqwew">#REF!</definedName>
    <definedName name="Ceco_Div">[67]Param!$C$2:$C$106</definedName>
    <definedName name="Centros_costos">[68]Param!$D$2:$D$80</definedName>
    <definedName name="Centros_costos___0">#REF!</definedName>
    <definedName name="CER">[69]Sheet3!$A$1:$B$65536</definedName>
    <definedName name="CFC">'[55]Nota 8'!$F$165</definedName>
    <definedName name="cfccfcf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7]Param!#REF!</definedName>
    <definedName name="cli">'[70]Por Cliente'!$A$1</definedName>
    <definedName name="CLIENT_NAME">[71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3]AP!$B$3:$AY$45,[33]AP!$B$56:$AY$95,[33]AP!$B$98:$AY$145,[33]AP!$B$148:$AY$175</definedName>
    <definedName name="companies">[72]Tables!$F$4:$F$56</definedName>
    <definedName name="Company">[73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1" hidden="1">{"'Sheet1'!$A$1:$H$145"}</definedName>
    <definedName name="compra" hidden="1">{"'Sheet1'!$A$1:$H$145"}</definedName>
    <definedName name="COMPRAS">#REF!</definedName>
    <definedName name="COMPRASMES">'[74]compra de cartera'!$C$48:$D$51</definedName>
    <definedName name="COMPRATOT">'[74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1" hidden="1">{"'Sheet1'!$A$1:$H$145"}</definedName>
    <definedName name="controle" hidden="1">{"'Sheet1'!$A$1:$H$145"}</definedName>
    <definedName name="controle_arrendamento" localSheetId="1" hidden="1">{"'Sheet1'!$A$1:$H$145"}</definedName>
    <definedName name="controle_arrendamento" hidden="1">{"'Sheet1'!$A$1:$H$145"}</definedName>
    <definedName name="controle_sugarcane_grains" localSheetId="1" hidden="1">{"'Sheet1'!$A$1:$H$145"}</definedName>
    <definedName name="controle_sugarcane_grains" hidden="1">{"'Sheet1'!$A$1:$H$145"}</definedName>
    <definedName name="copia">'[75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6]Hoja1!$I$2:$I$24</definedName>
    <definedName name="COSTTM">'[43]MONTANTE 1'!#REF!</definedName>
    <definedName name="COTERET">#REF!</definedName>
    <definedName name="CPC">'[55]Nota 8'!$F$52</definedName>
    <definedName name="CPP">'[55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7]Parámetros!$C$22</definedName>
    <definedName name="CRPCresud">[77]Parámetros!$E$22</definedName>
    <definedName name="CRPIrsa">[77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8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8]Param!$A$2:$A$2835</definedName>
    <definedName name="Cuentas___0">#REF!</definedName>
    <definedName name="CUG_Agua">#REF!</definedName>
    <definedName name="Cultura">#REF!</definedName>
    <definedName name="Culturas">[79]Listas!$B$6:$B$32</definedName>
    <definedName name="CUO">#REF!</definedName>
    <definedName name="Cuota_Fija">#REF!</definedName>
    <definedName name="Cuota_Telefono">#REF!</definedName>
    <definedName name="cupon_cs">[66]HASA!#REF!</definedName>
    <definedName name="cupon_hasa">[66]HASA!#REF!</definedName>
    <definedName name="custos">[79]Listas!$H$6:$H$26</definedName>
    <definedName name="cxcx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55]Nota 8'!$F$20</definedName>
    <definedName name="D">[80]AP!#REF!</definedName>
    <definedName name="dad">[81]ingresos!#REF!</definedName>
    <definedName name="dafklñj">[82]HASA!#REF!</definedName>
    <definedName name="DAILEYC">#REF!</definedName>
    <definedName name="DAT">[83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4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5]Base!#REF!</definedName>
    <definedName name="DATA25">[85]Base!#REF!</definedName>
    <definedName name="DATA26">[85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6]Base!#REF!</definedName>
    <definedName name="DATA56">[86]Base!#REF!</definedName>
    <definedName name="DATA6">#REF!</definedName>
    <definedName name="DATA7">#REF!</definedName>
    <definedName name="DATA8">#REF!</definedName>
    <definedName name="DATA9">#REF!</definedName>
    <definedName name="DatabaseI">[87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3]Controls!$D$17</definedName>
    <definedName name="DATOS">'[43]MONTANTE 1'!#REF!</definedName>
    <definedName name="DatosExternos1_1">#REF!</definedName>
    <definedName name="DatosExternos5">#REF!</definedName>
    <definedName name="datosh">[88]BASE!$A$5:$HF$68</definedName>
    <definedName name="DATT">#REF!</definedName>
    <definedName name="dd">'[2]IRSA HIST'!#REF!</definedName>
    <definedName name="DD_Curr">[89]Currency!$C$3</definedName>
    <definedName name="dd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90]Deuda Estructural'!#REF!</definedName>
    <definedName name="DE_APSA_ARS_sinONCC">#REF!</definedName>
    <definedName name="DE_APSA_ARSC">#REF!</definedName>
    <definedName name="DE_APSA_ARSsinONCC">#REF!</definedName>
    <definedName name="DE_APSA_USD">'[90]Deuda Estructural'!#REF!</definedName>
    <definedName name="DE_APSA_USD_sinONCC">#REF!</definedName>
    <definedName name="DE_APSA_USDC">#REF!</definedName>
    <definedName name="De_Arcos">'[91]Deuda CP'!$E$103</definedName>
    <definedName name="DE_Cresud_ARSC">#REF!</definedName>
    <definedName name="DE_Cresud_USDC">#REF!</definedName>
    <definedName name="DE_HASA_ARS">'[90]Deuda Estructural'!#REF!</definedName>
    <definedName name="DE_HASA_USD">'[90]Deuda Estructural'!#REF!</definedName>
    <definedName name="DE_IRSA_ARSC">#REF!</definedName>
    <definedName name="DE_IRSA_USDC">#REF!</definedName>
    <definedName name="DE_Metropolitan_USDC">#REF!</definedName>
    <definedName name="DE_Quality_ARS">'[90]Deuda Estructural'!#REF!</definedName>
    <definedName name="DE_Quality_USD">'[90]Deuda Estructural'!#REF!</definedName>
    <definedName name="DE_Quality_USDC">#REF!</definedName>
    <definedName name="DE_Quiality_ARSC">#REF!</definedName>
    <definedName name="DE_REIGI_USD">'[90]Deuda Estructural'!#REF!</definedName>
    <definedName name="DE_REIGI_USDC">#REF!</definedName>
    <definedName name="DE_Rigby_ARSC">#REF!</definedName>
    <definedName name="DE_Rigby_USD">'[90]Deuda Estructural'!#REF!</definedName>
    <definedName name="DE_Rigby_USDC">#REF!</definedName>
    <definedName name="DE_Torodur_ARS">'[90]Deuda Estructural'!#REF!</definedName>
    <definedName name="DE_Torodur_ARSC">#REF!</definedName>
    <definedName name="DE_Torodur_USD">'[90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1]Deuda CP'!$E$110</definedName>
    <definedName name="dedwedwd">#REF!</definedName>
    <definedName name="defwergtqergt">#REF!</definedName>
    <definedName name="Depósitso">'[92]Con asto'!$A$1:$M$1149</definedName>
    <definedName name="depreciaciones">#REF!</definedName>
    <definedName name="Des_UNI">'[91]Deuda CP'!$E$72</definedName>
    <definedName name="Desagregacion_de_A.N.Se.S.">[93]EFE!$C$98</definedName>
    <definedName name="Desagregacion_de_Anticipos_de_Prestaciones">[93]EFE!$C$92</definedName>
    <definedName name="Desagregacion_de_Bienes_de_Uso">[93]EFE!$C$117</definedName>
    <definedName name="Desagregacion_de_Deudas_Financieras">[93]EFE!$C$145</definedName>
    <definedName name="Desagregacion_de_Gastos_Diferidos">[93]EFE!$C$129</definedName>
    <definedName name="Desagregacion_de_Otras_cuentas_p_pagar">[93]EFE!$C$175</definedName>
    <definedName name="Desagregacion_de_Otros_Creditos">[93]EFE!$C$65</definedName>
    <definedName name="Desagregacion_de_Proveedores">[93]EFE!$C$135</definedName>
    <definedName name="Desagregacion_de_Remuneracion_y_C.S.">[93]EFE!$C$152</definedName>
    <definedName name="Desagregacion_Fdo.Financ._SAFJP">[93]EFE!$C$113</definedName>
    <definedName name="DESC_CTA">#REF!</definedName>
    <definedName name="Desc_Fibb">'[91]Deuda CP'!$E$99</definedName>
    <definedName name="Desc_HASAAA">'[91]Deuda CP'!$E$46</definedName>
    <definedName name="DEsc_llao">'[91]Deuda CP'!$E$43</definedName>
    <definedName name="Desc_NPSF">'[90]Deuda CP'!$E$100</definedName>
    <definedName name="Desc_Pams">'[91]Deuda CP'!$E$106</definedName>
    <definedName name="Desc_PISAAA">'[91]Deuda CP'!$E$60</definedName>
    <definedName name="Desc_SNQN">'[90]Deuda CP'!$E$91</definedName>
    <definedName name="Desc_Sol">'[91]Deuda CP'!$E$57</definedName>
    <definedName name="Descc_Qia">'[91]Deuda CP'!$E$93</definedName>
    <definedName name="Descubierto_Ersaa">'[90]Deuda CP'!$E$87</definedName>
    <definedName name="Descubierto_FYYO">'[90]Deuda CP'!$E$21</definedName>
    <definedName name="Descubierto_PISA">'[90]Deuda CP'!#REF!</definedName>
    <definedName name="Descubierto_Qisaaa">'[90]Deuda CP'!#REF!</definedName>
    <definedName name="Descubiertos_APSA">[90]Data!$E$128</definedName>
    <definedName name="Descubiertos_Cactus">[94]Data!$E$129</definedName>
    <definedName name="Descubiertos_Cresud">[90]Data!$E$126</definedName>
    <definedName name="Descubiertos_CYR">'[90]Deuda CP'!$E$67</definedName>
    <definedName name="Descubiertos_EAASA">[90]Data!$E$130</definedName>
    <definedName name="Descubiertos_ELSA">'[90]Deuda CP'!$E$64</definedName>
    <definedName name="Descubiertos_ERSA">[94]Data!$E$138</definedName>
    <definedName name="Descubiertos_Fibesa">[90]Data!$E$133</definedName>
    <definedName name="Descubiertos_FyO">[94]Data!$E$134</definedName>
    <definedName name="Descubiertos_HASA">[90]Data!$E$131</definedName>
    <definedName name="Descubiertos_IBOSA">[90]Data!$E$136</definedName>
    <definedName name="Descubiertos_IRSA">[90]Data!$E$127</definedName>
    <definedName name="Descubiertos_NF">[94]Data!$E$135</definedName>
    <definedName name="Descubiertos_NFS">'[90]Deuda CP'!$E$41</definedName>
    <definedName name="Descubiertos_PAMSA">[94]Data!$E$137</definedName>
    <definedName name="Descubiertos_PISA">[94]Data!$E$141</definedName>
    <definedName name="DESCUBIERTOS_PPAMSA">'[90]Deuda CP'!#REF!</definedName>
    <definedName name="Descubiertos_PtoRetiro">[90]Data!$E$132</definedName>
    <definedName name="Descubiertos_QISA">[94]Data!$E$139</definedName>
    <definedName name="Descubiertos_QQISA">'[90]Deuda CP'!#REF!</definedName>
    <definedName name="Descubiertos_Solares">[90]Data!$E$140</definedName>
    <definedName name="DescUnicity">'[90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5]Detalle de Ref.'!$A$1:$D$111</definedName>
    <definedName name="Deuda_IRSACP">'[91]Deuda CP'!$E$85</definedName>
    <definedName name="deudaseptiembre" hidden="1">#REF!</definedName>
    <definedName name="deuxfp">#REF!</definedName>
    <definedName name="devengado">#REF!</definedName>
    <definedName name="dfadfas">[81]ingresos!#REF!</definedName>
    <definedName name="DFIN">#REF!</definedName>
    <definedName name="DFS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1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8]Param!$C$2:$C$30</definedName>
    <definedName name="División___0">#REF!</definedName>
    <definedName name="DOC">#REF!</definedName>
    <definedName name="DollarHeader">[73]Controls!$D$12</definedName>
    <definedName name="DON">#REF!</definedName>
    <definedName name="drdrdrr" localSheetId="1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6]3300'!#REF!</definedName>
    <definedName name="dsad">#REF!</definedName>
    <definedName name="dsadsad" localSheetId="1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1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1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1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7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8]Exchange rates'!$E$20</definedName>
    <definedName name="ER_EOP">'[98]Exchange rates'!$E$17</definedName>
    <definedName name="ereewr" hidden="1">#REF!</definedName>
    <definedName name="ERO">#REF!</definedName>
    <definedName name="ERPUS">[77]Parámetros!$C$10</definedName>
    <definedName name="Err_Box_AddSamp">'[99]Non-Statistical Sampling'!$AR$6</definedName>
    <definedName name="Err_Box_Rej">'[99]Non-Statistical Sampling'!$AR$5</definedName>
    <definedName name="Err_CellComments">'[99]Non-Statistical Sampling'!$AJ$13</definedName>
    <definedName name="Err_SampErr">'[99]Non-Statistical Sampling'!$AK$15</definedName>
    <definedName name="ES">'[43]MONTANTE 1'!#REF!</definedName>
    <definedName name="ESP">#REF!</definedName>
    <definedName name="ESPO01">#REF!</definedName>
    <definedName name="ESTADO_DE_RESULTADOS">[93]EERR!$B$2:$G$42</definedName>
    <definedName name="EstKOptApsa">[100]Parámetros!$E$52</definedName>
    <definedName name="EstKOptCresud">[77]Parámetros!$E$53</definedName>
    <definedName name="EstKOptIrsa">[77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9]Non-Statistical Sampling'!$AR$12</definedName>
    <definedName name="Eval_MR">'[99]Non-Statistical Sampling'!$Y$20</definedName>
    <definedName name="evolucion">#REF!</definedName>
    <definedName name="EVOPATR">#REF!</definedName>
    <definedName name="EWALDC">#REF!</definedName>
    <definedName name="ewewewe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1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9]Listas!$R$6:$R$53</definedName>
    <definedName name="fcha">#REF!</definedName>
    <definedName name="fd">#REF!</definedName>
    <definedName name="fdfdfdf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1]Datos del Balance'!$B$9</definedName>
    <definedName name="FechaBalance">'[101]Datos del Balance'!$B$7</definedName>
    <definedName name="FechaCalc">#REF!</definedName>
    <definedName name="FechaComparativo">'[101]Datos del Balance'!$B$8</definedName>
    <definedName name="FechaLitComAnual">'[102]Datos del Balance'!$C$10</definedName>
    <definedName name="FechaLitComp">'[103]Datos del Balance'!$C$9</definedName>
    <definedName name="FechaLiteral">'[101]Datos del Balance'!$C$7</definedName>
    <definedName name="FECHAS">'[35]#¡REF'!$B$7:$B$67</definedName>
    <definedName name="fergf">[104]Base!#REF!</definedName>
    <definedName name="ff">'[2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5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6]O EJEC '!#REF!</definedName>
    <definedName name="Form_TratAgua">#REF!</definedName>
    <definedName name="FPDIC">'[63]canon 2008-2009'!$B$23:$P$50</definedName>
    <definedName name="FPENE">'[63]canon 2008-2009'!$B$52:$P$68</definedName>
    <definedName name="FPFEB">'[63]canon 2008-2009'!$B$70:$P$83</definedName>
    <definedName name="FPMAR">'[63]canon 2008-2009'!$B$85:$P$96</definedName>
    <definedName name="FPNOV">'[63]canon 2008-2009'!$B$3:$P$21</definedName>
    <definedName name="FREGRT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1]ingresos!#REF!</definedName>
    <definedName name="Fvta">'[107]Ventas Campos'!$R$8:$R$13</definedName>
    <definedName name="fyuiyu">#REF!</definedName>
    <definedName name="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8]composición!$G$22</definedName>
    <definedName name="gabry" localSheetId="1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1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1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9]Macro1!#REF!</definedName>
    <definedName name="graf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10]Gráficos - Fazendas'!$B$6</definedName>
    <definedName name="Grãos2" localSheetId="1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2]IRSA HIST'!#REF!</definedName>
    <definedName name="hi">'[10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1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0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_1" localSheetId="1" hidden="1">{"'TG'!$A$1:$L$37"}</definedName>
    <definedName name="HTML_Control_1" hidden="1">{"'TG'!$A$1:$L$37"}</definedName>
    <definedName name="html_control_arrendamento" localSheetId="1" hidden="1">{"'Sheet1'!$A$1:$H$145"}</definedName>
    <definedName name="html_control_arrendamento" hidden="1">{"'Sheet1'!$A$1:$H$145"}</definedName>
    <definedName name="html_control_sugarcane_grains" localSheetId="1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1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1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6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55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1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5]#¡REF'!$A$1:$F$135</definedName>
    <definedName name="Impresión_Anexo_A">'[112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1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55]Nota 8'!$F$36</definedName>
    <definedName name="inco">[113]BASE!#REF!</definedName>
    <definedName name="Indeterm">#REF!</definedName>
    <definedName name="indirecto">[114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3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2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5]Hoja1!$A$1:$A$8</definedName>
    <definedName name="IRSAResumen">#REF!</definedName>
    <definedName name="IRSASemanal">#REF!</definedName>
    <definedName name="IS">'[43]MONTANTE 1'!#REF!</definedName>
    <definedName name="iva">[66]HASA!#REF!</definedName>
    <definedName name="Ivanna">#REF!</definedName>
    <definedName name="Ivanna1">#REF!</definedName>
    <definedName name="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1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1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2]IRSA HIST'!#REF!</definedName>
    <definedName name="jjj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7]Deuda Estabilizada Grupo'!$K$11</definedName>
    <definedName name="khgf">#REF!</definedName>
    <definedName name="KIL">#REF!</definedName>
    <definedName name="Kilogramos">#REF!</definedName>
    <definedName name="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1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6]S.Inic!$G$6</definedName>
    <definedName name="LIM">#REF!</definedName>
    <definedName name="LINTASC">#REF!</definedName>
    <definedName name="Liq_FPC">[33]AP!#REF!,[33]AP!#REF!,[33]AP!#REF!,[33]AP!#REF!</definedName>
    <definedName name="List_ARPopulation">'[117]AR Drop Downs'!$I$5:$I$10</definedName>
    <definedName name="List_Curr">[89]Currency!$B$9:$B$31</definedName>
    <definedName name="List_ExpandedTesting">'[117]AR Drop Downs'!$E$5:$E$8</definedName>
    <definedName name="List_Level_Assr">[99]DropDown!$B$1:$B$4</definedName>
    <definedName name="List_LevelAssurance">'[117]AR Drop Downs'!$A$5:$A$8</definedName>
    <definedName name="List_Number_of_Exceptions_Identified">'[117]AR Drop Downs'!$K$5:$K$27</definedName>
    <definedName name="List_NumberTolerableExceptions">'[117]AR Drop Downs'!$C$5:$C$8</definedName>
    <definedName name="List_Proj_Meth">[99]DropDown!$H$1:$H$2</definedName>
    <definedName name="List_Samp_Sel">[99]DropDown!$D$1:$D$4</definedName>
    <definedName name="List_SampleSelectionMethod">'[117]AR Drop Downs'!$G$5:$G$7</definedName>
    <definedName name="List_TypeProcedure">'[118]Drop Down'!$A$2:$A$7</definedName>
    <definedName name="LISTA">[119]PPTX!$XFC$1:$XFC$9</definedName>
    <definedName name="ListaCR">#REF!</definedName>
    <definedName name="ListaMes">#REF!</definedName>
    <definedName name="lklklk" localSheetId="1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1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20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1]PAGE2!$C$14</definedName>
    <definedName name="MAT">#REF!</definedName>
    <definedName name="MATE">#REF!</definedName>
    <definedName name="MATRIX">#REF!</definedName>
    <definedName name="matriz">'[122]control anexo deloitte'!$A$4:$C$135</definedName>
    <definedName name="MCALL">#REF!</definedName>
    <definedName name="MCCANNC">#REF!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4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20]Prevision!$P$2:$P$12</definedName>
    <definedName name="mmmmm" hidden="1">'[123]400800'!$D$30:$D$33</definedName>
    <definedName name="mmmmmmm" hidden="1">[123]PREVCINE!$C$11:$C$59</definedName>
    <definedName name="mmmmmmmm" hidden="1">'[123]400800'!$C$30:$C$33</definedName>
    <definedName name="mmmmmmmmmm" hidden="1">[123]PREVCINE!$D$11:$D$59</definedName>
    <definedName name="Modificar_celdas_Anexo_A">'[112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4]FEBMZO!$A$2:$H$75</definedName>
    <definedName name="muestreolocales" hidden="1">[125]XREF!#REF!</definedName>
    <definedName name="MXP">#REF!</definedName>
    <definedName name="MYU">#REF!</definedName>
    <definedName name="MYU.">#N/A</definedName>
    <definedName name="MYU..">#N/A</definedName>
    <definedName name="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6]otr_rio!#REF!</definedName>
    <definedName name="nane" hidden="1">'[127]Intangibles  Movement'!$M$27</definedName>
    <definedName name="NAVB">#REF!</definedName>
    <definedName name="ndnia" localSheetId="1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8]PARAMETROS!$P$5</definedName>
    <definedName name="NONPENSION">[121]PAGE2!$J$13:$L$20</definedName>
    <definedName name="NOTA">#REF!</definedName>
    <definedName name="nota5">[78]NOTAS!#REF!</definedName>
    <definedName name="notas">#REF!</definedName>
    <definedName name="nov">'[63]VMA '!#REF!</definedName>
    <definedName name="NSProjectionMethodIndex">'[129]Non-Statistical Sampling Master'!$C$63</definedName>
    <definedName name="NSRequiredLevelOfEvidenceItems">'[129]Non-Statistical Sampling Master'!$C$50:$C$53</definedName>
    <definedName name="nyrtnyr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30]GANANCIAS!#REF!</definedName>
    <definedName name="OCC">'[55]Nota 8'!$F$78</definedName>
    <definedName name="OCNC">'[55]Nota 8'!$F$87</definedName>
    <definedName name="Octuber">[109]Macro1!#REF!</definedName>
    <definedName name="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LE_LINK15" localSheetId="3">IS!#REF!</definedName>
    <definedName name="OPC">'[55]Nota 8'!$F$186</definedName>
    <definedName name="operating_case">'[131]DRE - Proj'!#REF!</definedName>
    <definedName name="ORDEN">#REF!</definedName>
    <definedName name="ORDEN2">#REF!</definedName>
    <definedName name="ORDEN3">#REF!</definedName>
    <definedName name="Origen_SubTotal">'[106]O EJEC '!#REF!</definedName>
    <definedName name="OSCAR1">#REF!</definedName>
    <definedName name="OTI">#REF!</definedName>
    <definedName name="OTR">#REF!</definedName>
    <definedName name="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7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2]Datos del Balance'!$B$9</definedName>
    <definedName name="PB">[40]Consolidado!#REF!</definedName>
    <definedName name="PBAS">#REF!</definedName>
    <definedName name="PBLANC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1]PAGE2!$C$13:$E$20</definedName>
    <definedName name="PER">#REF!</definedName>
    <definedName name="percepyreten">#REF!</definedName>
    <definedName name="perforaciones">#REF!</definedName>
    <definedName name="PERIOD_END">[71]Básico!$D$4</definedName>
    <definedName name="pf">#REF!</definedName>
    <definedName name="PF_APSA">[90]Data!$E$150</definedName>
    <definedName name="PF_Cresud">[90]Data!$E$148</definedName>
    <definedName name="PF_IRSA">[90]Data!$E$149</definedName>
    <definedName name="pg">[24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5]Entrada!#REF!</definedName>
    <definedName name="PN">'[55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9]Non-Statistical Sampling'!$F$26</definedName>
    <definedName name="popo" hidden="1">#REF!</definedName>
    <definedName name="PORTA">#REF!</definedName>
    <definedName name="portada">#REF!</definedName>
    <definedName name="PosicionNeta">'[90]Posición Financiera'!$B$9:$Z$111</definedName>
    <definedName name="p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1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20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3]Análisis 30-06-01'!#REF!</definedName>
    <definedName name="precios" hidden="1">'[133]Análisis 30-06-01'!#REF!</definedName>
    <definedName name="PREÇO">#REF!</definedName>
    <definedName name="PRELIM_TM2">#REF!</definedName>
    <definedName name="PREPARED_BY">[71]Básico!$J$3</definedName>
    <definedName name="PREPARED_DATE">[71]Básico!$J$4</definedName>
    <definedName name="Pres_Cliente">#REF!</definedName>
    <definedName name="Pres_Edificio">#REF!</definedName>
    <definedName name="Pres_Res">#REF!</definedName>
    <definedName name="Presu_Obra">[134]Inputs!$B$18</definedName>
    <definedName name="Presupuesto">[33]AP!#REF!,[33]AP!#REF!,[33]AP!#REF!,[33]AP!#REF!</definedName>
    <definedName name="PreviMayo">#REF!</definedName>
    <definedName name="prevision" hidden="1">"AS2DocumentBrowse"</definedName>
    <definedName name="PREVISIONES">#REF!:OFFSET(#REF!,#REF!-1,0)</definedName>
    <definedName name="Print_Area_MI">[135]tazrim!#REF!</definedName>
    <definedName name="Printout" localSheetId="1">[136]!Printout</definedName>
    <definedName name="Printout">[136]!Printout</definedName>
    <definedName name="Proc">#REF!</definedName>
    <definedName name="Prod">'[70]Por Material'!$A$1</definedName>
    <definedName name="produto">[79]Listas!$J$6:$J$81</definedName>
    <definedName name="PROMEDIOS">#REF!</definedName>
    <definedName name="Provjuicios">#REF!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PT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7]AP!#REF!</definedName>
    <definedName name="Q_ConsTratAgua">#REF!</definedName>
    <definedName name="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1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1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8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4]BASE!$A$2:OFFSET([34]BASE!$D$2,[34]BASE!$D$1-2,0)</definedName>
    <definedName name="Ref_101" hidden="1">2</definedName>
    <definedName name="Reg">[139]BASE!#REF!</definedName>
    <definedName name="relat3">[128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4]Resto!$F$3:OFFSET([34]Resto!$I$3,[34]Resto!$I$2-3,0)</definedName>
    <definedName name="RESTOALTAANT">[34]Resto!$P$3:OFFSET([34]Resto!$S$3,[34]Resto!$S$2-3,0)</definedName>
    <definedName name="RESTOMORAACTUAL">[34]Resto!$A$3:OFFSET([34]Resto!$D$3,[34]Resto!$D$2-3,0)</definedName>
    <definedName name="RESTOMORAANT">[34]Resto!$K$3:OFFSET([34]Resto!$N$3,[34]Resto!$N$2-3,0)</definedName>
    <definedName name="RESU_COM">#REF!</definedName>
    <definedName name="resul">#REF!</definedName>
    <definedName name="RESUL2">#REF!</definedName>
    <definedName name="Resumen">#REF!</definedName>
    <definedName name="Rf10Y">[77]Parámetros!$C$5</definedName>
    <definedName name="RFYPT">'[55]Nota 8'!$F$202</definedName>
    <definedName name="RFYPTP">'[55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40]RoXDataTables!$O$3:$O$4</definedName>
    <definedName name="RoXAppServ" hidden="1">[140]RoXDataTables!$Y$3:$Y$25</definedName>
    <definedName name="RoXBasketPrice" hidden="1">[140]RoXDataTables!$AI$3:$AI$10</definedName>
    <definedName name="RoXBasketType" hidden="1">[140]RoXDataTables!$AG$3:$AG$6</definedName>
    <definedName name="RoXBook" hidden="1">[140]RoXDataTables!$BC$3:$BC$314</definedName>
    <definedName name="RoXCurrency" hidden="1">[140]RoXDataTables!$AY$13:$AY$68</definedName>
    <definedName name="RoXDayCount" hidden="1">[140]RoXDataTables!$CA$3:$CA$26</definedName>
    <definedName name="RoXDecomp" hidden="1">[140]RoXDataTables!$M$3:$M$5</definedName>
    <definedName name="RoXDispAtt" hidden="1">[140]RoXDataTables!$AU$3:$AU$1216</definedName>
    <definedName name="RoXEquality" hidden="1">[140]RoXDataTables!$A$3:$A$11</definedName>
    <definedName name="RoXExchange" hidden="1">[140]RoXDataTables!$BM$3:$BM$180</definedName>
    <definedName name="RoXExpandGreeks" hidden="1">[140]RoXDataTables!$BG$3:$BG$5</definedName>
    <definedName name="RoXFrequency" hidden="1">[140]RoXDataTables!$CC$3:$CC$6</definedName>
    <definedName name="RoXGroup" hidden="1">[140]RoXDataTables!$E$3:$E$5</definedName>
    <definedName name="RoXGroupBy" hidden="1">[140]RoXDataTables!$AM$3:$AM$4</definedName>
    <definedName name="RoXInstrClass" hidden="1">[140]RoXDataTables!$BK$3:$BK$8</definedName>
    <definedName name="RoXModelAccuracies" hidden="1">[140]RoXDataTables!$BI$3:$BI$5</definedName>
    <definedName name="RoXOtherScheduleType" hidden="1">[140]RoXDataTables!$BE$3:$BE$21</definedName>
    <definedName name="RoXPriceSource" hidden="1">[140]RoXDataTables!$I$3:$I$5</definedName>
    <definedName name="RoXQueryAtt" hidden="1">[140]RoXDataTables!$AS$3:$AS$748</definedName>
    <definedName name="RoXScApplyTo" hidden="1">[140]RoXDataTables!$BA$3:$BA$120</definedName>
    <definedName name="RoXScParam" hidden="1">[140]RoXDataTables!$Q$3:$Q$13</definedName>
    <definedName name="RoXScShift" hidden="1">[140]RoXDataTables!$S$3:$S$4</definedName>
    <definedName name="RoXScType" hidden="1">[140]RoXDataTables!$U$3:$U$5</definedName>
    <definedName name="RoXSetScheduleType" hidden="1">[140]RoXDataTables!$AE$3:$AE$9</definedName>
    <definedName name="RoXSort" hidden="1">[140]RoXDataTables!$C$3:$C$7</definedName>
    <definedName name="RoXSource" hidden="1">[140]RoXDataTables!$AW$3:$AW$7</definedName>
    <definedName name="RoXVolAbsDiff" hidden="1">[140]RoXDataTables!$AO$3:$AO$4</definedName>
    <definedName name="RoXVolBasketCalc" hidden="1">[140]RoXDataTables!$AC$3:$AC$4</definedName>
    <definedName name="RoXVolFixedFloat" hidden="1">[140]RoXDataTables!$AQ$3:$AQ$4</definedName>
    <definedName name="RoXVolImplBasis" hidden="1">[140]RoXDataTables!$AA$3:$AA$8</definedName>
    <definedName name="RoXVolSkew" hidden="1">[140]RoXDataTables!$AK$3:$AK$5</definedName>
    <definedName name="RoXYCBasis" hidden="1">[140]RoXDataTables!$W$3:$W$23</definedName>
    <definedName name="RoXYesNo" hidden="1">[140]RoXDataTables!$G$3:$G$4</definedName>
    <definedName name="RoXZeroPos" hidden="1">[140]RoXDataTables!$K$3:$K$5</definedName>
    <definedName name="RPTH">[101]EE.RR!#REF!</definedName>
    <definedName name="RptLang">[141]פרמטרים!$B$15</definedName>
    <definedName name="r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55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4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1]DRE - Proj'!#REF!</definedName>
    <definedName name="Samp_TM_Exp_Diff">'[89]Non-Statistical Sampling'!#REF!</definedName>
    <definedName name="santiago">#REF!</definedName>
    <definedName name="SAPBEXdnldView" hidden="1">"DBJMIBUR0KWE08YKHT0YI34KK"</definedName>
    <definedName name="SAPBEXhrIndnt" hidden="1">3</definedName>
    <definedName name="SAPBEXrevision" hidden="1">1</definedName>
    <definedName name="SAPBEXsysID" hidden="1">"BIP"</definedName>
    <definedName name="SAPBEXwbID" hidden="1">"EZGDP75PDYE0ABHR0O60DAX2X"</definedName>
    <definedName name="SAR">#REF!</definedName>
    <definedName name="sas">#REF!</definedName>
    <definedName name="sasasas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8]NOTAS!#REF!</definedName>
    <definedName name="sdsds">#REF!</definedName>
    <definedName name="SEG">#REF!</definedName>
    <definedName name="seguros">[78]NOTAS!#REF!</definedName>
    <definedName name="SEQUENCIA">[142]PARAMETROS!$P$4</definedName>
    <definedName name="SER">#REF!</definedName>
    <definedName name="seses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3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4]MOVCRE!$A$1:$L$38</definedName>
    <definedName name="SMOV">#REF!</definedName>
    <definedName name="Soca">#REF!</definedName>
    <definedName name="SOCN">#REF!</definedName>
    <definedName name="Speed">#REF!</definedName>
    <definedName name="SPXIndex">+OFFSET('[145]US BBRESHOP Index vs S&amp;P500'!$G$6,0,0,COUNT('[145]US BBRESHOP Index vs S&amp;P500'!$G:$G))</definedName>
    <definedName name="sre" hidden="1">#REF!</definedName>
    <definedName name="s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>#REF!</definedName>
    <definedName name="SSSS" localSheetId="1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9]Non-Statistical Sampling'!#REF!</definedName>
    <definedName name="Strat_1_It">'[89]Non-Statistical Sampling'!#REF!</definedName>
    <definedName name="Strat_1_T">'[89]Non-Statistical Sampling'!#REF!</definedName>
    <definedName name="Strat_2_Def">'[89]Non-Statistical Sampling'!#REF!</definedName>
    <definedName name="Strat_2_It">'[89]Non-Statistical Sampling'!#REF!</definedName>
    <definedName name="Strat_2_T">'[89]Non-Statistical Sampling'!#REF!</definedName>
    <definedName name="Strat_Def">'[89]Non-Statistical Sampling'!#REF!</definedName>
    <definedName name="Strat_T_It">'[89]Non-Statistical Sampling'!#REF!</definedName>
    <definedName name="Strat_T_T">'[89]Non-Statistical Sampling'!#REF!</definedName>
    <definedName name="SUC">#REF!</definedName>
    <definedName name="sucseguros">'[146]Dist. seguros total'!$A$3:$A$107</definedName>
    <definedName name="sugarcane">'[110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2]Tables!$A$4:$A$131</definedName>
    <definedName name="szszsz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1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7]tab_cur!$A$1:$B$62</definedName>
    <definedName name="tabla">'[148]nueva reseña'!#REF!</definedName>
    <definedName name="tabla1">#REF!</definedName>
    <definedName name="TABLE">[149]PAGE3!$B$15:$H$36</definedName>
    <definedName name="TABLE_A">#REF!</definedName>
    <definedName name="TABLE_B">#REF!</definedName>
    <definedName name="TABLE_C">#REF!</definedName>
    <definedName name="TAFRIT">#REF!</definedName>
    <definedName name="Talhão">[79]Listas!$D$6:$D$114</definedName>
    <definedName name="tArg">[100]Parámetros!$C$5</definedName>
    <definedName name="TARGETS">[121]PAGE2!$G$35:$I$39</definedName>
    <definedName name="tasastot">#REF!</definedName>
    <definedName name="TAsto">OFFSET(#REF!,0,0,COUNTA(#REF!),COUNTA(#REF!))</definedName>
    <definedName name="taxburden_scenario">'[131]DRE - Proj'!#REF!</definedName>
    <definedName name="TAXES">#N/A</definedName>
    <definedName name="tBra">[77]Parámetros!#REF!</definedName>
    <definedName name="TC">'[150]VNR 07'!$A$2:$X$30</definedName>
    <definedName name="TC300613FY">'[151]Deuda Estructural'!$L$7</definedName>
    <definedName name="TCEUR">'[152]Credit Suisse (CER)'!$D$8</definedName>
    <definedName name="TCUSD">'[152]Credit Suisse (CER)'!$D$7</definedName>
    <definedName name="tdolares">#REF!</definedName>
    <definedName name="TEM">#REF!</definedName>
    <definedName name="Test_Targ">'[99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3]ORDENES LIBERTADOR'!#REF!</definedName>
    <definedName name="TEST15">'[153]ORDENES LIBERTADOR'!#REF!</definedName>
    <definedName name="TEST16">'[153]ORDENES LIBERTADOR'!#REF!</definedName>
    <definedName name="TEST17">'[153]ORDENES LIBERTADOR'!#REF!</definedName>
    <definedName name="TEST18">'[153]ORDENES LIBERTADOR'!#REF!</definedName>
    <definedName name="TEST19">'[153]ORDENES LIBERTADOR'!#REF!</definedName>
    <definedName name="TEST2">#REF!</definedName>
    <definedName name="TEST20">'[153]ORDENES LIBERTADOR'!#REF!</definedName>
    <definedName name="TEST21">'[153]ORDENES LIBERTADOR'!#REF!</definedName>
    <definedName name="TEST22">'[153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4]Mayor APSA'!#REF!</definedName>
    <definedName name="TEST62">'[154]Mayor APSA'!#REF!</definedName>
    <definedName name="TEST63">'[154]Mayor APSA'!#REF!</definedName>
    <definedName name="TEST64">'[154]Mayor APSA'!#REF!</definedName>
    <definedName name="TEST65">'[154]Mayor APSA'!#REF!</definedName>
    <definedName name="TEST66">'[154]Mayor APSA'!#REF!</definedName>
    <definedName name="TEST67">'[154]Mayor APSA'!#REF!</definedName>
    <definedName name="TEST68">'[154]Mayor APSA'!#REF!</definedName>
    <definedName name="TEST69">'[154]Mayor APSA'!#REF!</definedName>
    <definedName name="TEST7">#REF!</definedName>
    <definedName name="TEST70">'[154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4]Mayor APSA'!#REF!</definedName>
    <definedName name="TEST77">'[154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5]PARAMETROS!$P$6</definedName>
    <definedName name="TESTHKEY">#REF!</definedName>
    <definedName name="TESTKEYS">#REF!</definedName>
    <definedName name="TESTVKEY">#REF!</definedName>
    <definedName name="teterh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6]Bce. (Aj)'!#REF!</definedName>
    <definedName name="TextRefCopy10">#REF!</definedName>
    <definedName name="TextRefCopy11">#REF!</definedName>
    <definedName name="TextRefCopy12">#REF!</definedName>
    <definedName name="TextRefCopy13">[157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1]Prices!#REF!</definedName>
    <definedName name="Tipo_Agua">#REF!</definedName>
    <definedName name="tipoOP">#REF!</definedName>
    <definedName name="tipoopcion">#REF!</definedName>
    <definedName name="TIPOPROD">'[158] x tipo op '!$A$3:OFFSET('[158] x tipo op '!$F$3,'[158] x tipo op '!$H$4-3,0)</definedName>
    <definedName name="TITLE">#REF!</definedName>
    <definedName name="titulo">#REF!</definedName>
    <definedName name="Títulos_a_imprimir_IM">#REF!</definedName>
    <definedName name="tjutmh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9]Mayor!$L$18,0,0,COUNTA([159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60]Curva Cert ARCOS E12'!#REF!</definedName>
    <definedName name="Transparencia">#REF!</definedName>
    <definedName name="TRAT_AGUA">#REF!</definedName>
    <definedName name="TratC">#REF!</definedName>
    <definedName name="tretr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1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9]Global Data'!$B$92:$B$95</definedName>
    <definedName name="ttt" hidden="1">#REF!</definedName>
    <definedName name="ttth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1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1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20]Prevision!$N$2:$N$12</definedName>
    <definedName name="utyuyu">#REF!</definedName>
    <definedName name="uu">#REF!</definedName>
    <definedName name="uuu" hidden="1">#REF!</definedName>
    <definedName name="uuuu" localSheetId="1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1]U-V'!#REF!</definedName>
    <definedName name="u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2]AP!#REF!</definedName>
    <definedName name="Valeria">#REF!</definedName>
    <definedName name="valeria1">#REF!</definedName>
    <definedName name="Validacion">[84]Validación!$A$2:$G$107</definedName>
    <definedName name="Valuación">#REF!</definedName>
    <definedName name="vantas052011">'[63]ventas '!$AC$2:$AE$72</definedName>
    <definedName name="VARCAPCORR">#REF!</definedName>
    <definedName name="VARI">#REF!</definedName>
    <definedName name="Variacion">[163]base!#REF!</definedName>
    <definedName name="VARIOS96">'[35]#¡REF'!$A$1:$N$67</definedName>
    <definedName name="varios97">'[35]#¡REF'!$A$1:$N$81</definedName>
    <definedName name="VE" hidden="1">[108]composición!$G$8</definedName>
    <definedName name="ven">#REF!</definedName>
    <definedName name="vencimientos">#REF!</definedName>
    <definedName name="ventas">#REF!</definedName>
    <definedName name="ventas012011">'[63]ventas '!$J$2:$L$68</definedName>
    <definedName name="ventas022011">'[63]ventas '!$N$2:$P$68</definedName>
    <definedName name="ventas032011">'[63]ventas '!$S$2:$U$69</definedName>
    <definedName name="ventas042011">'[63]ventas '!$X$2:$Z$71</definedName>
    <definedName name="ventas062011">'[63]ventas '!$AG$2:$AI$71</definedName>
    <definedName name="ventas112011">'[63]ventas '!$B$3:$D$69</definedName>
    <definedName name="ventas122010">'[63]ventas '!$F$2:$H$68</definedName>
    <definedName name="ventasabril">'[63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4]ventas por mes'!$A$1:$K$66</definedName>
    <definedName name="ventasvarias">#REF!</definedName>
    <definedName name="VERNI" hidden="1">[108]composición!$S$1:$S$65536</definedName>
    <definedName name="VEROG" hidden="1">[108]composición!$G$11</definedName>
    <definedName name="VERON" hidden="1">[165]XREF!$A$2:$IV$2</definedName>
    <definedName name="VERONI" hidden="1">[108]composición!$G$11</definedName>
    <definedName name="VERONICA" hidden="1">[108]composición!$G$11</definedName>
    <definedName name="VERSION">[42]Resumo!#REF!</definedName>
    <definedName name="VG" hidden="1">#REF!</definedName>
    <definedName name="vgt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3]VMA '!#REF!</definedName>
    <definedName name="vmaene">'[63]VMA '!#REF!</definedName>
    <definedName name="vmaene2009">'[63]VMA '!#REF!</definedName>
    <definedName name="vmamarzo">'[63]VMA '!$A$2:$I$63</definedName>
    <definedName name="vnvnbv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1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1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1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1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1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1" hidden="1">{#N/A,#N/A,FALSE,"45th FINAL ";#N/A,#N/A,FALSE,"46th FINAL "}</definedName>
    <definedName name="wrn.final." hidden="1">{#N/A,#N/A,FALSE,"45th FINAL ";#N/A,#N/A,FALSE,"46th FINAL "}</definedName>
    <definedName name="wrn.Gráficos.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1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1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1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1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1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1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1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1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1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1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1" hidden="1">{"4-P1",#N/A,FALSE,"K";"4-P2",#N/A,FALSE,"K"}</definedName>
    <definedName name="wrn.דוח._.4." hidden="1">{"4-P1",#N/A,FALSE,"K";"4-P2",#N/A,FALSE,"K"}</definedName>
    <definedName name="wrn.דוח._.7א." localSheetId="1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1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1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1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6]HASA!#REF!</definedName>
    <definedName name="wt_2">[66]HASA!#REF!</definedName>
    <definedName name="www">#REF!</definedName>
    <definedName name="wwwwww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1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6]2.1.01.02.01.06'!#REF!</definedName>
    <definedName name="XREF_COLUMN_14" hidden="1">#REF!</definedName>
    <definedName name="XREF_COLUMN_15" hidden="1">#REF!</definedName>
    <definedName name="XREF_COLUMN_16" hidden="1">'[167]Selección partidas que suman'!#REF!</definedName>
    <definedName name="XREF_COLUMN_17" hidden="1">'[168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7]Conciliaciones Bancarias'!#REF!</definedName>
    <definedName name="XREF_COLUMN_22" hidden="1">#REF!</definedName>
    <definedName name="XREF_COLUMN_23" hidden="1">'[167]Conciliaciones Bancarias'!#REF!</definedName>
    <definedName name="XREF_COLUMN_24" hidden="1">'[167]Conciliaciones Bancarias'!#REF!</definedName>
    <definedName name="XREF_COLUMN_25" hidden="1">'[167]Conciliaciones Bancarias'!#REF!</definedName>
    <definedName name="XREF_COLUMN_26" hidden="1">'[167]Conciliaciones Bancarias'!#REF!</definedName>
    <definedName name="XREF_COLUMN_27" hidden="1">#REF!</definedName>
    <definedName name="XREF_COLUMN_28" hidden="1">'[167]Conciliaciones Bancarias'!#REF!</definedName>
    <definedName name="XREF_COLUMN_29" hidden="1">'[167]Conciliaciones Bancarias'!#REF!</definedName>
    <definedName name="XREF_COLUMN_3" hidden="1">#REF!</definedName>
    <definedName name="XREF_COLUMN_30" hidden="1">'[167]Conciliaciones Bancarias'!#REF!</definedName>
    <definedName name="XREF_COLUMN_31" hidden="1">'[167]Conciliaciones Bancarias'!#REF!</definedName>
    <definedName name="XREF_COLUMN_32" hidden="1">'[167]Conciliaciones Bancarias'!#REF!</definedName>
    <definedName name="XREF_COLUMN_33" hidden="1">'[167]Conciliaciones Bancarias'!#REF!</definedName>
    <definedName name="XREF_COLUMN_34" hidden="1">'[167]Conciliaciones Bancarias'!#REF!</definedName>
    <definedName name="XREF_COLUMN_35" hidden="1">'[167]Conciliaciones Bancarias'!#REF!</definedName>
    <definedName name="XREF_COLUMN_36" hidden="1">'[167]Conciliaciones Bancarias'!#REF!</definedName>
    <definedName name="XREF_COLUMN_37" hidden="1">'[167]Conciliaciones Bancarias'!#REF!</definedName>
    <definedName name="XREF_COLUMN_38" hidden="1">'[167]Conciliaciones Bancarias'!#REF!</definedName>
    <definedName name="XREF_COLUMN_39" hidden="1">'[167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9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70]GMP-11'!#REF!</definedName>
    <definedName name="XRefCopy100Row" hidden="1">#REF!</definedName>
    <definedName name="XRefCopy101" hidden="1">'[168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1]Gastos de lanzamiento'!#REF!</definedName>
    <definedName name="XRefCopy103Row" hidden="1">#REF!</definedName>
    <definedName name="XRefCopy104" hidden="1">'[170]GMP-1'!#REF!</definedName>
    <definedName name="XRefCopy104Row" hidden="1">#REF!</definedName>
    <definedName name="XRefCopy105" hidden="1">'[168]Deudores pendientes de fact.'!#REF!</definedName>
    <definedName name="XRefCopy105Row" hidden="1">#REF!</definedName>
    <definedName name="XRefCopy106" hidden="1">'[170]GMP-1'!#REF!</definedName>
    <definedName name="XRefCopy106Row" hidden="1">#REF!</definedName>
    <definedName name="XRefCopy107" hidden="1">'[170]GMP-1'!#REF!</definedName>
    <definedName name="XRefCopy107Row" hidden="1">[172]XREF!#REF!</definedName>
    <definedName name="XRefCopy108" hidden="1">'[171]Gastos de lanzamiento'!#REF!</definedName>
    <definedName name="XRefCopy108Row" hidden="1">[172]XREF!#REF!</definedName>
    <definedName name="XRefCopy109" hidden="1">'[171]Gastos de lanzamiento'!#REF!</definedName>
    <definedName name="XRefCopy109Row" hidden="1">#REF!</definedName>
    <definedName name="XRefCopy10Row" hidden="1">[173]XREF!#REF!</definedName>
    <definedName name="XRefCopy11" hidden="1">#REF!</definedName>
    <definedName name="XRefCopy110" hidden="1">'[167]Conciliaciones Bancarias'!#REF!</definedName>
    <definedName name="XRefCopy110Row" hidden="1">#REF!</definedName>
    <definedName name="XRefCopy111" hidden="1">'[171]Gastos de lanzamiento'!#REF!</definedName>
    <definedName name="XRefCopy111Row" hidden="1">#REF!</definedName>
    <definedName name="XRefCopy112" hidden="1">'[171]Gastos de lanzamiento'!#REF!</definedName>
    <definedName name="XRefCopy112Row" hidden="1">#REF!</definedName>
    <definedName name="XRefCopy113" hidden="1">'[171]Gastos de lanzamiento'!#REF!</definedName>
    <definedName name="XRefCopy113Row" hidden="1">#REF!</definedName>
    <definedName name="XRefCopy114" hidden="1">'[171]Gastos de lanzamiento'!#REF!</definedName>
    <definedName name="XRefCopy114Row" hidden="1">#REF!</definedName>
    <definedName name="XRefCopy115" hidden="1">'[171]Gastos de lanzamiento'!#REF!</definedName>
    <definedName name="XRefCopy115Row" hidden="1">#REF!</definedName>
    <definedName name="XRefCopy116" hidden="1">'[171]Gastos de lanzamiento'!#REF!</definedName>
    <definedName name="XRefCopy116Row" hidden="1">#REF!</definedName>
    <definedName name="XRefCopy117" hidden="1">'[168]Previsión Incob.'!#REF!</definedName>
    <definedName name="XRefCopy117Row" hidden="1">#REF!</definedName>
    <definedName name="XRefCopy118" hidden="1">'[171]Gastos de lanzamiento'!#REF!</definedName>
    <definedName name="XRefCopy118Row" hidden="1">#REF!</definedName>
    <definedName name="XRefCopy119" hidden="1">'[171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1]Gastos de lanzamiento'!#REF!</definedName>
    <definedName name="XRefCopy120Row" hidden="1">#REF!</definedName>
    <definedName name="XRefCopy121" hidden="1">'[171]Gastos de lanzamiento'!#REF!</definedName>
    <definedName name="XRefCopy121Row" hidden="1">#REF!</definedName>
    <definedName name="XRefCopy122" hidden="1">'[168]Cruce de listados c_GL'!#REF!</definedName>
    <definedName name="XRefCopy122Row" hidden="1">#REF!</definedName>
    <definedName name="XRefCopy123" hidden="1">'[171]Gastos de lanzamiento'!#REF!</definedName>
    <definedName name="XRefCopy123Row" hidden="1">#REF!</definedName>
    <definedName name="XRefCopy124" hidden="1">'[171]Gastos de lanzamiento'!#REF!</definedName>
    <definedName name="XRefCopy124Row" hidden="1">#REF!</definedName>
    <definedName name="XRefCopy125" hidden="1">'[168]Cruce de listados c_GL'!#REF!</definedName>
    <definedName name="XRefCopy125Row" hidden="1">#REF!</definedName>
    <definedName name="XRefCopy126" hidden="1">'[168]Cruce de listados c_GL'!#REF!</definedName>
    <definedName name="XRefCopy126Row" hidden="1">#REF!</definedName>
    <definedName name="XRefCopy127" hidden="1">'[171]Gastos de lanzamiento'!#REF!</definedName>
    <definedName name="XRefCopy127Row" hidden="1">#REF!</definedName>
    <definedName name="XRefCopy128" hidden="1">'[171]Gastos de lanzamiento'!#REF!</definedName>
    <definedName name="XRefCopy128Row" hidden="1">#REF!</definedName>
    <definedName name="XRefCopy129" hidden="1">'[168]Cruce de listados c_GL'!#REF!</definedName>
    <definedName name="XRefCopy129Row" hidden="1">#REF!</definedName>
    <definedName name="XRefCopy12Row" hidden="1">[174]XREF!#REF!</definedName>
    <definedName name="XRefCopy13" hidden="1">'[48]Anexo I - Bs de uso'!#REF!</definedName>
    <definedName name="XRefCopy130" hidden="1">'[167]Conciliaciones Bancarias'!#REF!</definedName>
    <definedName name="XRefCopy130Row" hidden="1">#REF!</definedName>
    <definedName name="XRefCopy131" hidden="1">'[168]Cruce de listados c_GL'!#REF!</definedName>
    <definedName name="XRefCopy131Row" hidden="1">#REF!</definedName>
    <definedName name="XRefCopy132" hidden="1">'[171]Gastos de lanzamiento'!#REF!</definedName>
    <definedName name="XRefCopy132Row" hidden="1">#REF!</definedName>
    <definedName name="XRefCopy133" hidden="1">'[171]Gastos de lanzamiento'!#REF!</definedName>
    <definedName name="XRefCopy133Row" hidden="1">#REF!</definedName>
    <definedName name="XRefCopy134" hidden="1">'[168]Previsión Incob.'!#REF!</definedName>
    <definedName name="XRefCopy134Row" hidden="1">#REF!</definedName>
    <definedName name="XRefCopy135" hidden="1">'[171]Gastos de lanzamiento'!#REF!</definedName>
    <definedName name="XRefCopy135Row" hidden="1">#REF!</definedName>
    <definedName name="XRefCopy136" hidden="1">'[171]Gastos de lanzamiento'!#REF!</definedName>
    <definedName name="XRefCopy136Row" hidden="1">#REF!</definedName>
    <definedName name="XRefCopy137" hidden="1">'[170]GMP-1'!#REF!</definedName>
    <definedName name="XRefCopy137Row" hidden="1">#REF!</definedName>
    <definedName name="XRefCopy138" hidden="1">'[168]Previsión Incob.'!#REF!</definedName>
    <definedName name="XRefCopy138Row" hidden="1">#REF!</definedName>
    <definedName name="XRefCopy139" hidden="1">'[171]Gastos de lanzamiento'!#REF!</definedName>
    <definedName name="XRefCopy139Row" hidden="1">#REF!</definedName>
    <definedName name="XRefCopy13Row" hidden="1">[174]XREF!#REF!</definedName>
    <definedName name="XRefCopy14" hidden="1">#REF!</definedName>
    <definedName name="XRefCopy140" hidden="1">'[171]Gastos de lanzamiento'!#REF!</definedName>
    <definedName name="XRefCopy140Row" hidden="1">#REF!</definedName>
    <definedName name="XRefCopy141" hidden="1">'[168]Previsión Incob.'!#REF!</definedName>
    <definedName name="XRefCopy141Row" hidden="1">#REF!</definedName>
    <definedName name="XRefCopy142" hidden="1">'[171]Gastos de lanzamiento'!#REF!</definedName>
    <definedName name="XRefCopy142Row" hidden="1">#REF!</definedName>
    <definedName name="XRefCopy143" hidden="1">'[171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8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5]Caja!#REF!</definedName>
    <definedName name="XRefCopy148Row" hidden="1">#REF!</definedName>
    <definedName name="XRefCopy149" hidden="1">'[167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1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70]GMP-1'!#REF!</definedName>
    <definedName name="XRefCopy155Row" hidden="1">[168]XREF!#REF!</definedName>
    <definedName name="XRefCopy156" hidden="1">#REF!</definedName>
    <definedName name="XRefCopy156Row" hidden="1">#REF!</definedName>
    <definedName name="XRefCopy157" hidden="1">'[167]Conciliaciones Bancarias'!#REF!</definedName>
    <definedName name="XRefCopy157Row" hidden="1">#REF!</definedName>
    <definedName name="XRefCopy158" hidden="1">'[167]Conciliaciones Bancarias'!#REF!</definedName>
    <definedName name="XRefCopy158Row" hidden="1">[168]XREF!#REF!</definedName>
    <definedName name="XRefCopy159" hidden="1">'[171]Gastos de lanzamiento'!#REF!</definedName>
    <definedName name="XRefCopy159Row" hidden="1">[176]XREF!#REF!</definedName>
    <definedName name="XRefCopy15Row" hidden="1">[174]XREF!#REF!</definedName>
    <definedName name="XRefCopy16" hidden="1">'[48]Anexo I - Bs de uso'!#REF!</definedName>
    <definedName name="XRefCopy160" hidden="1">'[167]Conciliaciones Bancarias'!#REF!</definedName>
    <definedName name="XRefCopy160Row" hidden="1">#REF!</definedName>
    <definedName name="XRefCopy161" hidden="1">'[171]Gastos de lanzamiento'!#REF!</definedName>
    <definedName name="XRefCopy161Row" hidden="1">#REF!</definedName>
    <definedName name="XRefCopy162" hidden="1">'[171]Gastos de lanzamiento'!#REF!</definedName>
    <definedName name="XRefCopy162Row" hidden="1">#REF!</definedName>
    <definedName name="XRefCopy163" hidden="1">'[170]GMP-1'!#REF!</definedName>
    <definedName name="XRefCopy163Row" hidden="1">#REF!</definedName>
    <definedName name="XRefCopy164" hidden="1">'[170]GMP-1'!#REF!</definedName>
    <definedName name="XRefCopy164Row" hidden="1">[168]XREF!#REF!</definedName>
    <definedName name="XRefCopy165" hidden="1">'[171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8]Cruce de listados c_GL'!#REF!</definedName>
    <definedName name="XRefCopy168Row" hidden="1">[168]XREF!#REF!</definedName>
    <definedName name="XRefCopy169" hidden="1">'[167]Conciliaciones Bancarias'!#REF!</definedName>
    <definedName name="XRefCopy169Row" hidden="1">#REF!</definedName>
    <definedName name="XRefCopy16Row" hidden="1">[174]XREF!#REF!</definedName>
    <definedName name="XRefCopy17" hidden="1">'[166]2.1.01.02.01.05'!#REF!</definedName>
    <definedName name="XRefCopy170" hidden="1">'[171]Gastos de lanzamiento'!#REF!</definedName>
    <definedName name="XRefCopy170Row" hidden="1">#REF!</definedName>
    <definedName name="XRefCopy171" hidden="1">'[171]Gastos de lanzamiento'!#REF!</definedName>
    <definedName name="XRefCopy171Row" hidden="1">#REF!</definedName>
    <definedName name="XRefCopy172" hidden="1">'[171]Gastos de lanzamiento'!#REF!</definedName>
    <definedName name="XRefCopy172Row" hidden="1">#REF!</definedName>
    <definedName name="XRefCopy173" hidden="1">'[171]Gastos de lanzamiento'!#REF!</definedName>
    <definedName name="XRefCopy173Row" hidden="1">#REF!</definedName>
    <definedName name="XRefCopy174" hidden="1">'[167]Conciliaciones Bancarias'!#REF!</definedName>
    <definedName name="XRefCopy174Row" hidden="1">[168]XREF!#REF!</definedName>
    <definedName name="XRefCopy175" hidden="1">'[167]Conciliaciones Bancarias'!#REF!</definedName>
    <definedName name="XRefCopy175Row" hidden="1">#REF!</definedName>
    <definedName name="XRefCopy176" hidden="1">'[167]Conciliaciones Bancarias'!#REF!</definedName>
    <definedName name="XRefCopy176Row" hidden="1">[168]XREF!#REF!</definedName>
    <definedName name="XRefCopy177" hidden="1">'[171]Gastos de lanzamiento'!#REF!</definedName>
    <definedName name="XRefCopy177Row" hidden="1">[168]XREF!#REF!</definedName>
    <definedName name="XRefCopy178" hidden="1">'[170]GMP-5'!#REF!</definedName>
    <definedName name="XRefCopy178Row" hidden="1">#REF!</definedName>
    <definedName name="XRefCopy179" hidden="1">'[171]Gastos de lanzamiento'!#REF!</definedName>
    <definedName name="XRefCopy179Row" hidden="1">[168]XREF!#REF!</definedName>
    <definedName name="XRefCopy17Row" hidden="1">#REF!</definedName>
    <definedName name="XRefCopy18" hidden="1">'[48]nota 3'!#REF!</definedName>
    <definedName name="XRefCopy180" hidden="1">'[171]Gastos de lanzamiento'!#REF!</definedName>
    <definedName name="XRefCopy180Row" hidden="1">#REF!</definedName>
    <definedName name="XRefCopy181" hidden="1">'[167]Conciliaciones Bancarias'!#REF!</definedName>
    <definedName name="XRefCopy181Row" hidden="1">#REF!</definedName>
    <definedName name="XRefCopy182" hidden="1">'[171]Gastos de lanzamiento'!#REF!</definedName>
    <definedName name="XRefCopy182Row" hidden="1">[168]XREF!#REF!</definedName>
    <definedName name="XRefCopy183" hidden="1">'[171]Gastos de lanzamiento'!#REF!</definedName>
    <definedName name="XRefCopy183Row" hidden="1">#REF!</definedName>
    <definedName name="XRefCopy184" hidden="1">'[171]Gastos de lanzamiento'!#REF!</definedName>
    <definedName name="XRefCopy184Row" hidden="1">#REF!</definedName>
    <definedName name="XRefCopy185" hidden="1">'[171]Gastos de lanzamiento'!#REF!</definedName>
    <definedName name="XRefCopy185Row" hidden="1">[168]XREF!#REF!</definedName>
    <definedName name="XRefCopy186" hidden="1">'[167]Conciliaciones Bancarias'!#REF!</definedName>
    <definedName name="XRefCopy186Row" hidden="1">#REF!</definedName>
    <definedName name="XRefCopy187" hidden="1">'[171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7]Conciliaciones Bancarias'!#REF!</definedName>
    <definedName name="XRefCopy189Row" hidden="1">#REF!</definedName>
    <definedName name="XRefCopy18Row" hidden="1">[174]XREF!#REF!</definedName>
    <definedName name="XRefCopy19" hidden="1">#REF!</definedName>
    <definedName name="XRefCopy190" hidden="1">'[177]Conciliaciones Bancarias'!#REF!</definedName>
    <definedName name="XRefCopy190Row" hidden="1">#REF!</definedName>
    <definedName name="XRefCopy191" hidden="1">'[168]Previsión Incob.'!#REF!</definedName>
    <definedName name="XRefCopy191Row" hidden="1">[168]XREF!#REF!</definedName>
    <definedName name="XRefCopy192" hidden="1">'[167]Conciliaciones Bancarias'!#REF!</definedName>
    <definedName name="XRefCopy192Row" hidden="1">[168]XREF!#REF!</definedName>
    <definedName name="XRefCopy193" hidden="1">#REF!</definedName>
    <definedName name="XRefCopy193Row" hidden="1">[168]XREF!#REF!</definedName>
    <definedName name="XRefCopy194" hidden="1">'[16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7]Selección partidas que suman'!#REF!</definedName>
    <definedName name="XRefCopy197Row" hidden="1">#REF!</definedName>
    <definedName name="XRefCopy198" hidden="1">#REF!</definedName>
    <definedName name="XRefCopy199" hidden="1">'[170]GMP-1'!#REF!</definedName>
    <definedName name="XRefCopy199Row" hidden="1">#REF!</definedName>
    <definedName name="XRefCopy19Row" hidden="1">[174]XREF!#REF!</definedName>
    <definedName name="XRefCopy1Row" hidden="1">#REF!</definedName>
    <definedName name="XRefCopy2" hidden="1">#REF!</definedName>
    <definedName name="XRefCopy20" hidden="1">#REF!</definedName>
    <definedName name="XRefCopy200" hidden="1">'[168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1]Gastos de lanzamiento'!#REF!</definedName>
    <definedName name="XRefCopy202Row" hidden="1">#REF!</definedName>
    <definedName name="XRefCopy203" hidden="1">'[16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8]XREF!#REF!</definedName>
    <definedName name="XRefCopy206" hidden="1">#REF!</definedName>
    <definedName name="XRefCopy206Row" hidden="1">#REF!</definedName>
    <definedName name="XRefCopy207" hidden="1">'[167]Conciliaciones Bancarias'!#REF!</definedName>
    <definedName name="XRefCopy207Row" hidden="1">#REF!</definedName>
    <definedName name="XRefCopy208" hidden="1">'[171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1]Gastos de lanzamiento'!#REF!</definedName>
    <definedName name="XRefCopy211Row" hidden="1">#REF!</definedName>
    <definedName name="XRefCopy212" hidden="1">'[167]Conciliaciones Bancarias'!#REF!</definedName>
    <definedName name="XRefCopy212Row" hidden="1">[168]XREF!#REF!</definedName>
    <definedName name="XRefCopy213" hidden="1">'[171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7]Conciliaciones Bancarias'!#REF!</definedName>
    <definedName name="XRefCopy217Row" hidden="1">#REF!</definedName>
    <definedName name="XRefCopy218" hidden="1">'[167]Conciliaciones Bancarias'!#REF!</definedName>
    <definedName name="XRefCopy218Row" hidden="1">#REF!</definedName>
    <definedName name="XRefCopy219" hidden="1">'[167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8]Previsión Incob.'!#REF!</definedName>
    <definedName name="XRefCopy223Row" hidden="1">[168]XREF!#REF!</definedName>
    <definedName name="XRefCopy224" hidden="1">'[170]GMP-1'!#REF!</definedName>
    <definedName name="XRefCopy224Row" hidden="1">#REF!</definedName>
    <definedName name="XRefCopy225" hidden="1">'[177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8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8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7]Conciliaciones Bancarias'!#REF!</definedName>
    <definedName name="XRefCopy233Row" hidden="1">[168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7]Conciliaciones Bancarias'!#REF!</definedName>
    <definedName name="XRefCopy237Row" hidden="1">#REF!</definedName>
    <definedName name="XRefCopy238" hidden="1">'[170]GMP-5'!#REF!</definedName>
    <definedName name="XRefCopy238Row" hidden="1">[168]XREF!#REF!</definedName>
    <definedName name="XRefCopy239" hidden="1">'[177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8]Previsión Incob.'!#REF!</definedName>
    <definedName name="XRefCopy242Row" hidden="1">[168]XREF!#REF!</definedName>
    <definedName name="XRefCopy243" hidden="1">'[177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8]Previsión Incob'!#REF!</definedName>
    <definedName name="XRefCopy248Row" hidden="1">#REF!</definedName>
    <definedName name="XRefCopy249" hidden="1">'[177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1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8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8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7]Conciliaciones Bancarias'!#REF!</definedName>
    <definedName name="XRefCopy261Row" hidden="1">[177]XREF!#REF!</definedName>
    <definedName name="XRefCopy262" hidden="1">'[167]Conciliaciones Bancarias'!#REF!</definedName>
    <definedName name="XRefCopy262Row" hidden="1">[16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70]GMP-5'!#REF!</definedName>
    <definedName name="XRefCopy267Row" hidden="1">[171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70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8]XREF!#REF!</definedName>
    <definedName name="XRefCopy278" hidden="1">#REF!</definedName>
    <definedName name="XRefCopy278Row" hidden="1">[168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1]Gastos de lanzamiento'!#REF!</definedName>
    <definedName name="XRefCopy280Row" hidden="1">[167]XREF!#REF!</definedName>
    <definedName name="XRefCopy281" hidden="1">#REF!</definedName>
    <definedName name="XRefCopy281Row" hidden="1">[168]XREF!#REF!</definedName>
    <definedName name="XRefCopy282" hidden="1">#REF!</definedName>
    <definedName name="XRefCopy282Row" hidden="1">[168]XREF!#REF!</definedName>
    <definedName name="XRefCopy283" hidden="1">'[179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8]XREF!#REF!</definedName>
    <definedName name="XRefCopy286Row" hidden="1">[168]XREF!#REF!</definedName>
    <definedName name="XRefCopy288" hidden="1">'[170]GMP-5'!#REF!</definedName>
    <definedName name="XRefCopy288Row" hidden="1">[168]XREF!#REF!</definedName>
    <definedName name="XRefCopy289" hidden="1">'[170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8]XREF!#REF!</definedName>
    <definedName name="XRefCopy291Row" hidden="1">[168]XREF!#REF!</definedName>
    <definedName name="XRefCopy292" hidden="1">[180]BEAL!#REF!</definedName>
    <definedName name="XRefCopy292Row" hidden="1">[168]XREF!#REF!</definedName>
    <definedName name="XRefCopy293" hidden="1">'[179]GMP-5'!#REF!</definedName>
    <definedName name="XRefCopy293Row" hidden="1">[168]XREF!#REF!</definedName>
    <definedName name="XRefCopy294Row" hidden="1">[168]XREF!#REF!</definedName>
    <definedName name="XRefCopy295Row" hidden="1">[168]XREF!#REF!</definedName>
    <definedName name="XRefCopy296Row" hidden="1">[168]XREF!#REF!</definedName>
    <definedName name="XRefCopy297Row" hidden="1">[168]XREF!#REF!</definedName>
    <definedName name="XRefCopy298Row" hidden="1">[168]XREF!#REF!</definedName>
    <definedName name="XRefCopy299Row" hidden="1">[168]XREF!#REF!</definedName>
    <definedName name="XRefCopy29Row" hidden="1">#REF!</definedName>
    <definedName name="XRefCopy2Row" hidden="1">[174]XREF!#REF!</definedName>
    <definedName name="XRefCopy3" hidden="1">#REF!</definedName>
    <definedName name="XRefCopy30" hidden="1">#REF!</definedName>
    <definedName name="XRefCopy300Row" hidden="1">[168]XREF!#REF!</definedName>
    <definedName name="XRefCopy301Row" hidden="1">[168]XREF!#REF!</definedName>
    <definedName name="XRefCopy302Row" hidden="1">[168]XREF!#REF!</definedName>
    <definedName name="XRefCopy303Row" hidden="1">[168]XREF!#REF!</definedName>
    <definedName name="XRefCopy304Row" hidden="1">[168]XREF!#REF!</definedName>
    <definedName name="XRefCopy305Row" hidden="1">[168]XREF!#REF!</definedName>
    <definedName name="XRefCopy308Row" hidden="1">[168]XREF!#REF!</definedName>
    <definedName name="XRefCopy30Row" hidden="1">[181]XREF!#REF!</definedName>
    <definedName name="XRefCopy31" hidden="1">#REF!</definedName>
    <definedName name="XRefCopy310Row" hidden="1">[168]XREF!#REF!</definedName>
    <definedName name="XRefCopy311Row" hidden="1">[168]XREF!#REF!</definedName>
    <definedName name="XRefCopy312Row" hidden="1">[168]XREF!#REF!</definedName>
    <definedName name="XRefCopy314Row" hidden="1">[168]XREF!#REF!</definedName>
    <definedName name="XRefCopy315" hidden="1">#REF!</definedName>
    <definedName name="XRefCopy315Row" hidden="1">[168]XREF!#REF!</definedName>
    <definedName name="XRefCopy316Row" hidden="1">[168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2]XREF!#REF!</definedName>
    <definedName name="XRefCopy328" hidden="1">#REF!</definedName>
    <definedName name="XRefCopy329" hidden="1">#REF!</definedName>
    <definedName name="XRefCopy329Row" hidden="1">[182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2]XREF!#REF!</definedName>
    <definedName name="XRefCopy331" hidden="1">#REF!</definedName>
    <definedName name="XRefCopy331Row" hidden="1">[168]XREF!#REF!</definedName>
    <definedName name="XRefCopy332" hidden="1">#REF!</definedName>
    <definedName name="XRefCopy332Row" hidden="1">[182]XREF!#REF!</definedName>
    <definedName name="XRefCopy333" hidden="1">#REF!</definedName>
    <definedName name="XRefCopy333Row" hidden="1">[182]XREF!#REF!</definedName>
    <definedName name="XRefCopy334" hidden="1">#REF!</definedName>
    <definedName name="XRefCopy334Row" hidden="1">[182]XREF!#REF!</definedName>
    <definedName name="XRefCopy335" hidden="1">#REF!</definedName>
    <definedName name="XRefCopy335Row" hidden="1">[182]XREF!#REF!</definedName>
    <definedName name="XRefCopy336" hidden="1">#REF!</definedName>
    <definedName name="XRefCopy336Row" hidden="1">[182]XREF!#REF!</definedName>
    <definedName name="XRefCopy337" hidden="1">#REF!</definedName>
    <definedName name="XRefCopy337Row" hidden="1">[182]XREF!#REF!</definedName>
    <definedName name="XRefCopy338" hidden="1">#REF!</definedName>
    <definedName name="XRefCopy338Row" hidden="1">[182]XREF!#REF!</definedName>
    <definedName name="XRefCopy339Row" hidden="1">[182]XREF!#REF!</definedName>
    <definedName name="XRefCopy33Row" hidden="1">#REF!</definedName>
    <definedName name="XRefCopy34" hidden="1">#REF!</definedName>
    <definedName name="XRefCopy340Row" hidden="1">[182]XREF!#REF!</definedName>
    <definedName name="XRefCopy341Row" hidden="1">[182]XREF!#REF!</definedName>
    <definedName name="XRefCopy342Row" hidden="1">[182]XREF!#REF!</definedName>
    <definedName name="XRefCopy343Row" hidden="1">[182]XREF!#REF!</definedName>
    <definedName name="XRefCopy344Row" hidden="1">[182]XREF!#REF!</definedName>
    <definedName name="XRefCopy347Row" hidden="1">[182]XREF!#REF!</definedName>
    <definedName name="XRefCopy34Row" hidden="1">#REF!</definedName>
    <definedName name="XRefCopy35" hidden="1">'[48]Anexo IV - previsiones'!#REF!</definedName>
    <definedName name="XRefCopy351Row" hidden="1">[182]XREF!#REF!</definedName>
    <definedName name="XRefCopy353" hidden="1">#REF!</definedName>
    <definedName name="XRefCopy353Row" hidden="1">[182]XREF!#REF!</definedName>
    <definedName name="XRefCopy358" hidden="1">#REF!</definedName>
    <definedName name="XRefCopy359" hidden="1">#REF!</definedName>
    <definedName name="XRefCopy35Row" hidden="1">[181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3]analisis!#REF!</definedName>
    <definedName name="XRefCopy38Row" hidden="1">[184]XREF!#REF!</definedName>
    <definedName name="XRefCopy39" hidden="1">#REF!</definedName>
    <definedName name="XRefCopy39Row" hidden="1">[181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4]XREF!#REF!</definedName>
    <definedName name="XRefCopy42" hidden="1">'[166]2.1.01.02.01.06'!#REF!</definedName>
    <definedName name="XRefCopy42Row" hidden="1">#REF!</definedName>
    <definedName name="XRefCopy43" hidden="1">'[48]nota 3'!#REF!</definedName>
    <definedName name="XRefCopy43Row" hidden="1">[181]XREF!#REF!</definedName>
    <definedName name="XRefCopy44" hidden="1">#REF!</definedName>
    <definedName name="XRefCopy44Row" hidden="1">#REF!</definedName>
    <definedName name="XRefCopy45" hidden="1">'[168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1]XREF!#REF!</definedName>
    <definedName name="XRefCopy48" hidden="1">#REF!</definedName>
    <definedName name="XRefCopy48Row" hidden="1">#REF!</definedName>
    <definedName name="XRefCopy49" hidden="1">'[168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5]MMA!#REF!</definedName>
    <definedName name="XRefCopy51Row" hidden="1">#REF!</definedName>
    <definedName name="XRefCopy52" hidden="1">[185]MMA!#REF!</definedName>
    <definedName name="XRefCopy52Row" hidden="1">#REF!</definedName>
    <definedName name="XRefCopy53" hidden="1">#REF!</definedName>
    <definedName name="XRefCopy53Row" hidden="1">#REF!</definedName>
    <definedName name="XRefCopy54" hidden="1">'[168]Cruce de listados c_GL'!#REF!</definedName>
    <definedName name="XRefCopy54Row" hidden="1">[181]XREF!#REF!</definedName>
    <definedName name="XRefCopy55" hidden="1">'[168]Previsión Incob.'!#REF!</definedName>
    <definedName name="XRefCopy55Row" hidden="1">[181]XREF!#REF!</definedName>
    <definedName name="XRefCopy56" hidden="1">'[168]Previsión Incob.'!#REF!</definedName>
    <definedName name="XRefCopy56Row" hidden="1">[181]XREF!#REF!</definedName>
    <definedName name="XRefCopy57" hidden="1">'[168]Previsión Incob.'!#REF!</definedName>
    <definedName name="XRefCopy57Row" hidden="1">[181]XREF!#REF!</definedName>
    <definedName name="XRefCopy58" hidden="1">'[167]Conciliaciones Bancarias'!#REF!</definedName>
    <definedName name="XRefCopy58Row" hidden="1">[181]XREF!#REF!</definedName>
    <definedName name="XRefCopy59" hidden="1">'[167]Conciliaciones Bancarias'!#REF!</definedName>
    <definedName name="XRefCopy59Row" hidden="1">[181]XREF!#REF!</definedName>
    <definedName name="XRefCopy5Row" hidden="1">#REF!</definedName>
    <definedName name="XRefCopy6" hidden="1">'[48]Anexo I - Bs de uso'!#REF!</definedName>
    <definedName name="XRefCopy60" hidden="1">'[167]Conciliaciones Bancarias'!#REF!</definedName>
    <definedName name="XRefCopy60Row" hidden="1">#REF!</definedName>
    <definedName name="XRefCopy61" hidden="1">'[167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8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70]GMP-2'!#REF!</definedName>
    <definedName name="XRefCopy68Row" hidden="1">#REF!</definedName>
    <definedName name="XRefCopy69" hidden="1">'[167]Conciliaciones Bancarias'!#REF!</definedName>
    <definedName name="XRefCopy69Row" hidden="1">#REF!</definedName>
    <definedName name="XRefCopy6Row" hidden="1">[186]XREF!#REF!</definedName>
    <definedName name="XRefCopy7" hidden="1">'[48]Anexo I - Bs de uso'!#REF!</definedName>
    <definedName name="XRefCopy70" hidden="1">'[168]Cruce de listados c_GL'!#REF!</definedName>
    <definedName name="XRefCopy70Row" hidden="1">#REF!</definedName>
    <definedName name="XRefCopy71" hidden="1">'[168]Cruce de listados c_GL'!#REF!</definedName>
    <definedName name="XRefCopy71Row" hidden="1">#REF!</definedName>
    <definedName name="XRefCopy72" hidden="1">'[167]Conciliaciones Bancarias'!#REF!</definedName>
    <definedName name="XRefCopy72Row" hidden="1">#REF!</definedName>
    <definedName name="XRefCopy73" hidden="1">'[171]Gastos de lanzamiento'!#REF!</definedName>
    <definedName name="XRefCopy73Row" hidden="1">#REF!</definedName>
    <definedName name="XRefCopy74" hidden="1">'[168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8]Cruce de listados c_GL'!#REF!</definedName>
    <definedName name="XRefCopy76Row" hidden="1">#REF!</definedName>
    <definedName name="XRefCopy77" hidden="1">'[168]Previsión Incob.'!#REF!</definedName>
    <definedName name="XRefCopy77Row" hidden="1">#REF!</definedName>
    <definedName name="XRefCopy78" hidden="1">'[171]Gastos de lanzamiento'!#REF!</definedName>
    <definedName name="XRefCopy78Row" hidden="1">#REF!</definedName>
    <definedName name="XRefCopy79" hidden="1">'[167]Conciliaciones Bancarias'!#REF!</definedName>
    <definedName name="XRefCopy79Row" hidden="1">#REF!</definedName>
    <definedName name="XRefCopy7Row" hidden="1">#REF!</definedName>
    <definedName name="XRefCopy8" hidden="1">'[187]GAN-3|1 Prev Inc'!#REF!</definedName>
    <definedName name="XRefCopy80" hidden="1">'[171]Gastos de lanzamiento'!#REF!</definedName>
    <definedName name="XRefCopy80Row" hidden="1">#REF!</definedName>
    <definedName name="XRefCopy81" hidden="1">'[171]Gastos de lanzamiento'!#REF!</definedName>
    <definedName name="XRefCopy81Row" hidden="1">#REF!</definedName>
    <definedName name="XRefCopy82" hidden="1">'[170]GMP-1'!#REF!</definedName>
    <definedName name="XRefCopy82Row" hidden="1">#REF!</definedName>
    <definedName name="XRefCopy83" hidden="1">'[170]GMP-1'!#REF!</definedName>
    <definedName name="XRefCopy83Row" hidden="1">#REF!</definedName>
    <definedName name="XRefCopy84" hidden="1">'[171]Gastos de lanzamiento'!#REF!</definedName>
    <definedName name="XRefCopy84Row" hidden="1">#REF!</definedName>
    <definedName name="XRefCopy85" hidden="1">'[171]Gastos de lanzamiento'!#REF!</definedName>
    <definedName name="XRefCopy85Row" hidden="1">#REF!</definedName>
    <definedName name="XRefCopy86" hidden="1">'[168]Previsión Incob.'!#REF!</definedName>
    <definedName name="XRefCopy86Row" hidden="1">#REF!</definedName>
    <definedName name="XRefCopy87" hidden="1">'[171]Gastos de lanzamiento'!#REF!</definedName>
    <definedName name="XRefCopy87Row" hidden="1">#REF!</definedName>
    <definedName name="XRefCopy88" hidden="1">'[168]Previsión Incob.'!#REF!</definedName>
    <definedName name="XRefCopy88Row" hidden="1">#REF!</definedName>
    <definedName name="XRefCopy89" hidden="1">'[168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1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70]GMP-1'!#REF!</definedName>
    <definedName name="XRefCopy92Row" hidden="1">#REF!</definedName>
    <definedName name="XRefCopy93" hidden="1">'[171]Gastos de lanzamiento'!#REF!</definedName>
    <definedName name="XRefCopy93Row" hidden="1">#REF!</definedName>
    <definedName name="XRefCopy94" hidden="1">'[171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1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8]XREF!#REF!</definedName>
    <definedName name="XRefPaste101" hidden="1">'[170]GMP-9'!#REF!</definedName>
    <definedName name="XRefPaste101Row" hidden="1">[189]XREF!#REF!</definedName>
    <definedName name="XRefPaste102" hidden="1">[189]TPO!#REF!</definedName>
    <definedName name="XRefPaste102Row" hidden="1">[189]XREF!#REF!</definedName>
    <definedName name="XRefPaste103" hidden="1">'[170]GMP-1'!#REF!</definedName>
    <definedName name="XRefPaste103Row" hidden="1">#REF!</definedName>
    <definedName name="XRefPaste104" hidden="1">'[170]GMP-9'!#REF!</definedName>
    <definedName name="XRefPaste104Row" hidden="1">[168]XREF!#REF!</definedName>
    <definedName name="XRefPaste105" hidden="1">'[167]Conciliaciones Bancarias'!#REF!</definedName>
    <definedName name="XRefPaste105Row" hidden="1">#REF!</definedName>
    <definedName name="XRefPaste106" hidden="1">'[170]GMP-9'!#REF!</definedName>
    <definedName name="XRefPaste106Row" hidden="1">[189]XREF!#REF!</definedName>
    <definedName name="XRefPaste107" hidden="1">#REF!</definedName>
    <definedName name="XRefPaste107Row" hidden="1">[188]XREF!#REF!</definedName>
    <definedName name="XRefPaste108" hidden="1">'[170]GMP-2'!#REF!</definedName>
    <definedName name="XRefPaste108Row" hidden="1">[168]XREF!#REF!</definedName>
    <definedName name="XRefPaste109" hidden="1">#REF!</definedName>
    <definedName name="XRefPaste109Row" hidden="1">[189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9]XREF!#REF!</definedName>
    <definedName name="XRefPaste111" hidden="1">#REF!</definedName>
    <definedName name="XRefPaste111Row" hidden="1">[168]XREF!#REF!</definedName>
    <definedName name="XRefPaste112" hidden="1">'[170]GMP-2'!#REF!</definedName>
    <definedName name="XRefPaste112Row" hidden="1">[189]XREF!#REF!</definedName>
    <definedName name="XRefPaste113" hidden="1">#REF!</definedName>
    <definedName name="XRefPaste113Row" hidden="1">[189]XREF!#REF!</definedName>
    <definedName name="XRefPaste114" hidden="1">#REF!</definedName>
    <definedName name="XRefPaste114Row" hidden="1">[168]XREF!#REF!</definedName>
    <definedName name="XRefPaste115" hidden="1">#REF!</definedName>
    <definedName name="XRefPaste115Row" hidden="1">[189]XREF!#REF!</definedName>
    <definedName name="XRefPaste116" hidden="1">#REF!</definedName>
    <definedName name="XRefPaste116Row" hidden="1">[189]XREF!#REF!</definedName>
    <definedName name="XRefPaste117" hidden="1">#REF!</definedName>
    <definedName name="XRefPaste117Row" hidden="1">[168]XREF!#REF!</definedName>
    <definedName name="XRefPaste118" hidden="1">#REF!</definedName>
    <definedName name="XRefPaste118Row" hidden="1">[189]XREF!#REF!</definedName>
    <definedName name="XRefPaste119" hidden="1">#REF!</definedName>
    <definedName name="XRefPaste119Row" hidden="1">[168]XREF!#REF!</definedName>
    <definedName name="XRefPaste11Row" hidden="1">#REF!</definedName>
    <definedName name="XRefPaste12" hidden="1">#REF!</definedName>
    <definedName name="XRefPaste120" hidden="1">[175]Caja!#REF!</definedName>
    <definedName name="XRefPaste120Row" hidden="1">[168]XREF!#REF!</definedName>
    <definedName name="XRefPaste121" hidden="1">[175]Caja!#REF!</definedName>
    <definedName name="XRefPaste121Row" hidden="1">#REF!</definedName>
    <definedName name="XRefPaste122" hidden="1">[175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5]Caja!#REF!</definedName>
    <definedName name="XRefPaste125Row" hidden="1">#REF!</definedName>
    <definedName name="XRefPaste126" hidden="1">'[170]GMP-2'!#REF!</definedName>
    <definedName name="XRefPaste126Row" hidden="1">#REF!</definedName>
    <definedName name="XRefPaste127" hidden="1">'[170]GMP-1'!#REF!</definedName>
    <definedName name="XRefPaste127Row" hidden="1">#REF!</definedName>
    <definedName name="XRefPaste128" hidden="1">'[170]GMP-1'!#REF!</definedName>
    <definedName name="XRefPaste128Row" hidden="1">#REF!</definedName>
    <definedName name="XRefPaste129" hidden="1">'[170]GMP-1'!#REF!</definedName>
    <definedName name="XRefPaste129Row" hidden="1">[168]XREF!#REF!</definedName>
    <definedName name="XRefPaste12Row" hidden="1">#REF!</definedName>
    <definedName name="XRefPaste13" hidden="1">#REF!</definedName>
    <definedName name="XRefPaste130" hidden="1">[175]Caja!#REF!</definedName>
    <definedName name="XRefPaste130Row" hidden="1">#REF!</definedName>
    <definedName name="XRefPaste131" hidden="1">'[170]GMP-9'!#REF!</definedName>
    <definedName name="XRefPaste131Row" hidden="1">[190]XREF!#REF!</definedName>
    <definedName name="XRefPaste132" hidden="1">'[179]GMP-2'!#REF!</definedName>
    <definedName name="XRefPaste132Row" hidden="1">#REF!</definedName>
    <definedName name="XRefPaste133" hidden="1">#REF!</definedName>
    <definedName name="XRefPaste133Row" hidden="1">[168]XREF!#REF!</definedName>
    <definedName name="XRefPaste134" hidden="1">'[170]GMP-1'!#REF!</definedName>
    <definedName name="XRefPaste134Row" hidden="1">[168]XREF!#REF!</definedName>
    <definedName name="XRefPaste135" hidden="1">'[170]GMP-1'!#REF!</definedName>
    <definedName name="XRefPaste135Row" hidden="1">[168]XREF!#REF!</definedName>
    <definedName name="XRefPaste136" hidden="1">[175]Caja!#REF!</definedName>
    <definedName name="XRefPaste136Row" hidden="1">[176]XREF!#REF!</definedName>
    <definedName name="XRefPaste137" hidden="1">#REF!</definedName>
    <definedName name="XRefPaste137Row" hidden="1">[168]XREF!#REF!</definedName>
    <definedName name="XRefPaste138" hidden="1">#REF!</definedName>
    <definedName name="XRefPaste138Row" hidden="1">#REF!</definedName>
    <definedName name="XRefPaste139" hidden="1">'[171]Gastos de lanzamiento'!#REF!</definedName>
    <definedName name="XRefPaste139Row" hidden="1">[176]XREF!#REF!</definedName>
    <definedName name="XRefPaste13Row" hidden="1">#REF!</definedName>
    <definedName name="XRefPaste14" hidden="1">#REF!</definedName>
    <definedName name="XRefPaste140" hidden="1">'[170]GMP-1'!#REF!</definedName>
    <definedName name="XRefPaste140Row" hidden="1">#REF!</definedName>
    <definedName name="XRefPaste141" hidden="1">'[171]Gastos de lanzamiento'!#REF!</definedName>
    <definedName name="XRefPaste141Row" hidden="1">[168]XREF!#REF!</definedName>
    <definedName name="XRefPaste142" hidden="1">'[170]GMP-9'!#REF!</definedName>
    <definedName name="XRefPaste142Row" hidden="1">#REF!</definedName>
    <definedName name="XRefPaste143" hidden="1">'[170]GMP-5'!#REF!</definedName>
    <definedName name="XRefPaste143Row" hidden="1">#REF!</definedName>
    <definedName name="XRefPaste144" hidden="1">'[170]GMP-5'!#REF!</definedName>
    <definedName name="XRefPaste144Row" hidden="1">#REF!</definedName>
    <definedName name="XRefPaste145" hidden="1">'[170]GMP-5'!#REF!</definedName>
    <definedName name="XRefPaste145Row" hidden="1">#REF!</definedName>
    <definedName name="XRefPaste146" hidden="1">'[170]GMP-5'!#REF!</definedName>
    <definedName name="XRefPaste146Row" hidden="1">#REF!</definedName>
    <definedName name="XRefPaste147" hidden="1">'[170]GMP-5'!#REF!</definedName>
    <definedName name="XRefPaste147Row" hidden="1">#REF!</definedName>
    <definedName name="XRefPaste148" hidden="1">'[170]GMP-5'!#REF!</definedName>
    <definedName name="XRefPaste148Row" hidden="1">#REF!</definedName>
    <definedName name="XRefPaste149" hidden="1">'[170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70]GMP-5'!#REF!</definedName>
    <definedName name="XRefPaste150Row" hidden="1">#REF!</definedName>
    <definedName name="XRefPaste151" hidden="1">'[167]Selección partidas que suman'!#REF!</definedName>
    <definedName name="XRefPaste151Row" hidden="1">#REF!</definedName>
    <definedName name="XRefPaste152" hidden="1">'[170]GMP-1'!#REF!</definedName>
    <definedName name="XRefPaste152Row" hidden="1">#REF!</definedName>
    <definedName name="XRefPaste153" hidden="1">'[170]GMP-5'!#REF!</definedName>
    <definedName name="XRefPaste153Row" hidden="1">#REF!</definedName>
    <definedName name="XRefPaste154" hidden="1">'[170]GMP-1'!#REF!</definedName>
    <definedName name="XRefPaste154Row" hidden="1">#REF!</definedName>
    <definedName name="XRefPaste155" hidden="1">'[170]GMP-1'!#REF!</definedName>
    <definedName name="XRefPaste155Row" hidden="1">#REF!</definedName>
    <definedName name="XRefPaste156" hidden="1">'[170]GMP-5'!#REF!</definedName>
    <definedName name="XRefPaste156Row" hidden="1">#REF!</definedName>
    <definedName name="XRefPaste157" hidden="1">'[170]GMP-1'!#REF!</definedName>
    <definedName name="XRefPaste157Row" hidden="1">#REF!</definedName>
    <definedName name="XRefPaste158" hidden="1">'[170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70]GMP-5'!#REF!</definedName>
    <definedName name="XRefPaste160Row" hidden="1">#REF!</definedName>
    <definedName name="XRefPaste161" hidden="1">'[171]Gastos de lanzamiento'!#REF!</definedName>
    <definedName name="XRefPaste161Row" hidden="1">#REF!</definedName>
    <definedName name="XRefPaste162" hidden="1">'[170]GMP-1'!#REF!</definedName>
    <definedName name="XRefPaste162Row" hidden="1">#REF!</definedName>
    <definedName name="XRefPaste163" hidden="1">'[178]Previsión Incob'!#REF!</definedName>
    <definedName name="XRefPaste163Row" hidden="1">#REF!</definedName>
    <definedName name="XRefPaste164" hidden="1">'[170]GMP-1'!#REF!</definedName>
    <definedName name="XRefPaste164Row" hidden="1">#REF!</definedName>
    <definedName name="XRefPaste165" hidden="1">'[170]GMP-1'!#REF!</definedName>
    <definedName name="XRefPaste165Row" hidden="1">#REF!</definedName>
    <definedName name="XRefPaste166" hidden="1">'[170]GMP-1'!#REF!</definedName>
    <definedName name="XRefPaste166Row" hidden="1">#REF!</definedName>
    <definedName name="XRefPaste167" hidden="1">'[170]GMP-1'!#REF!</definedName>
    <definedName name="XRefPaste167Row" hidden="1">#REF!</definedName>
    <definedName name="XRefPaste168" hidden="1">'[170]GMP-1'!#REF!</definedName>
    <definedName name="XRefPaste168Row" hidden="1">#REF!</definedName>
    <definedName name="XRefPaste169" hidden="1">'[170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70]GMP-1'!#REF!</definedName>
    <definedName name="XRefPaste170Row" hidden="1">#REF!</definedName>
    <definedName name="XRefPaste171" hidden="1">'[170]GMP-1'!#REF!</definedName>
    <definedName name="XRefPaste171Row" hidden="1">#REF!</definedName>
    <definedName name="XRefPaste172" hidden="1">'[170]GMP-1'!#REF!</definedName>
    <definedName name="XRefPaste172Row" hidden="1">#REF!</definedName>
    <definedName name="XRefPaste173" hidden="1">'[170]GMP-1'!#REF!</definedName>
    <definedName name="XRefPaste173Row" hidden="1">#REF!</definedName>
    <definedName name="XRefPaste174" hidden="1">'[170]GMP-1'!#REF!</definedName>
    <definedName name="XRefPaste174Row" hidden="1">#REF!</definedName>
    <definedName name="XRefPaste175" hidden="1">'[170]GMP-1'!#REF!</definedName>
    <definedName name="XRefPaste175Row" hidden="1">#REF!</definedName>
    <definedName name="XRefPaste176" hidden="1">'[170]GMP-1'!#REF!</definedName>
    <definedName name="XRefPaste176Row" hidden="1">#REF!</definedName>
    <definedName name="XRefPaste177" hidden="1">'[170]GMP-1'!#REF!</definedName>
    <definedName name="XRefPaste177Row" hidden="1">[168]XREF!#REF!</definedName>
    <definedName name="XRefPaste178" hidden="1">'[170]GMP-1'!#REF!</definedName>
    <definedName name="XRefPaste178Row" hidden="1">#REF!</definedName>
    <definedName name="XRefPaste179" hidden="1">'[170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70]GMP-1'!#REF!</definedName>
    <definedName name="XRefPaste180Row" hidden="1">[168]XREF!#REF!</definedName>
    <definedName name="XRefPaste181" hidden="1">'[170]GMP-1'!#REF!</definedName>
    <definedName name="XRefPaste181Row" hidden="1">[168]XREF!#REF!</definedName>
    <definedName name="XRefPaste182" hidden="1">'[170]GMP-1'!#REF!</definedName>
    <definedName name="XRefPaste182Row" hidden="1">[168]XREF!#REF!</definedName>
    <definedName name="XRefPaste183" hidden="1">'[170]GMP-1'!#REF!</definedName>
    <definedName name="XRefPaste183Row" hidden="1">[168]XREF!#REF!</definedName>
    <definedName name="XRefPaste184" hidden="1">'[170]GMP-1'!#REF!</definedName>
    <definedName name="XRefPaste184Row" hidden="1">[168]XREF!#REF!</definedName>
    <definedName name="XRefPaste185" hidden="1">'[170]GMP-1'!#REF!</definedName>
    <definedName name="XRefPaste185Row" hidden="1">[168]XREF!#REF!</definedName>
    <definedName name="XRefPaste186" hidden="1">'[170]GMP-1'!#REF!</definedName>
    <definedName name="XRefPaste186Row" hidden="1">[168]XREF!#REF!</definedName>
    <definedName name="XRefPaste187" hidden="1">'[170]GMP-1'!#REF!</definedName>
    <definedName name="XRefPaste187Row" hidden="1">[168]XREF!#REF!</definedName>
    <definedName name="XRefPaste188" hidden="1">'[170]GMP-1'!#REF!</definedName>
    <definedName name="XRefPaste188Row" hidden="1">#REF!</definedName>
    <definedName name="XRefPaste189" hidden="1">'[170]GMP-1'!#REF!</definedName>
    <definedName name="XRefPaste189Row" hidden="1">[168]XREF!#REF!</definedName>
    <definedName name="XRefPaste18Row" hidden="1">#REF!</definedName>
    <definedName name="XRefPaste19" hidden="1">#REF!</definedName>
    <definedName name="XRefPaste190" hidden="1">'[170]GMP-1'!#REF!</definedName>
    <definedName name="XRefPaste190Row" hidden="1">[168]XREF!#REF!</definedName>
    <definedName name="XRefPaste191" hidden="1">'[170]GMP-1'!#REF!</definedName>
    <definedName name="XRefPaste191Row" hidden="1">#REF!</definedName>
    <definedName name="XRefPaste192" hidden="1">'[170]GMP-1'!#REF!</definedName>
    <definedName name="XRefPaste192Row" hidden="1">#REF!</definedName>
    <definedName name="XRefPaste193Row" hidden="1">[168]XREF!#REF!</definedName>
    <definedName name="XRefPaste194" hidden="1">'[170]GMP-1'!#REF!</definedName>
    <definedName name="XRefPaste194Row" hidden="1">#REF!</definedName>
    <definedName name="XRefPaste195" hidden="1">'[170]GMP-1'!#REF!</definedName>
    <definedName name="XRefPaste195Row" hidden="1">#REF!</definedName>
    <definedName name="XRefPaste196Row" hidden="1">#REF!</definedName>
    <definedName name="XRefPaste197" hidden="1">'[170]GMP-1'!#REF!</definedName>
    <definedName name="XRefPaste197Row" hidden="1">#REF!</definedName>
    <definedName name="XRefPaste198" hidden="1">'[170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70]GMP-1'!#REF!</definedName>
    <definedName name="XRefPaste200Row" hidden="1">#REF!</definedName>
    <definedName name="XRefPaste201" hidden="1">'[170]GMP-1'!#REF!</definedName>
    <definedName name="XRefPaste201Row" hidden="1">#REF!</definedName>
    <definedName name="XRefPaste202" hidden="1">'[170]GMP-1'!#REF!</definedName>
    <definedName name="XRefPaste202Row" hidden="1">#REF!</definedName>
    <definedName name="XRefPaste203" hidden="1">'[170]GMP-1'!#REF!</definedName>
    <definedName name="XRefPaste203Row" hidden="1">#REF!</definedName>
    <definedName name="XRefPaste204" hidden="1">'[170]GMP-1'!#REF!</definedName>
    <definedName name="XRefPaste204Row" hidden="1">#REF!</definedName>
    <definedName name="XRefPaste205" hidden="1">'[170]GMP-1'!#REF!</definedName>
    <definedName name="XRefPaste205Row" hidden="1">#REF!</definedName>
    <definedName name="XRefPaste206" hidden="1">'[170]GMP-1'!#REF!</definedName>
    <definedName name="XRefPaste206Row" hidden="1">#REF!</definedName>
    <definedName name="XRefPaste207" hidden="1">'[170]GMP-1'!#REF!</definedName>
    <definedName name="XRefPaste207Row" hidden="1">#REF!</definedName>
    <definedName name="XRefPaste208" hidden="1">'[170]GMP-1'!#REF!</definedName>
    <definedName name="XRefPaste208Row" hidden="1">#REF!</definedName>
    <definedName name="XRefPaste209" hidden="1">'[170]GMP-1'!#REF!</definedName>
    <definedName name="XRefPaste209Row" hidden="1">#REF!</definedName>
    <definedName name="XRefPaste20Row" hidden="1">#REF!</definedName>
    <definedName name="XRefPaste21" hidden="1">[191]Lead!$K$8</definedName>
    <definedName name="XRefPaste210" hidden="1">'[170]GMP-1'!#REF!</definedName>
    <definedName name="XRefPaste210Row" hidden="1">#REF!</definedName>
    <definedName name="XRefPaste211" hidden="1">'[170]GMP-1'!#REF!</definedName>
    <definedName name="XRefPaste211Row" hidden="1">#REF!</definedName>
    <definedName name="XRefPaste212" hidden="1">'[170]GMP-1'!#REF!</definedName>
    <definedName name="XRefPaste212Row" hidden="1">#REF!</definedName>
    <definedName name="XRefPaste213" hidden="1">'[170]GMP-1'!#REF!</definedName>
    <definedName name="XRefPaste213Row" hidden="1">#REF!</definedName>
    <definedName name="XRefPaste214" hidden="1">'[170]GMP-1'!#REF!</definedName>
    <definedName name="XRefPaste214Row" hidden="1">#REF!</definedName>
    <definedName name="XRefPaste215" hidden="1">'[170]GMP-1'!#REF!</definedName>
    <definedName name="XRefPaste215Row" hidden="1">#REF!</definedName>
    <definedName name="XRefPaste216" hidden="1">'[170]GMP-1'!#REF!</definedName>
    <definedName name="XRefPaste216Row" hidden="1">#REF!</definedName>
    <definedName name="XRefPaste217" hidden="1">'[170]GMP-1'!#REF!</definedName>
    <definedName name="XRefPaste217Row" hidden="1">#REF!</definedName>
    <definedName name="XRefPaste218" hidden="1">'[170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2]Clientes!#REF!</definedName>
    <definedName name="XRefPaste220" hidden="1">'[170]GMP-1'!#REF!</definedName>
    <definedName name="XRefPaste220Row" hidden="1">#REF!</definedName>
    <definedName name="XRefPaste221Row" hidden="1">#REF!</definedName>
    <definedName name="XRefPaste222" hidden="1">'[170]GMP-1'!#REF!</definedName>
    <definedName name="XRefPaste222Row" hidden="1">#REF!</definedName>
    <definedName name="XRefPaste223" hidden="1">'[170]GMP-1'!#REF!</definedName>
    <definedName name="XRefPaste223Row" hidden="1">#REF!</definedName>
    <definedName name="XRefPaste224" hidden="1">'[170]GMP-1'!#REF!</definedName>
    <definedName name="XRefPaste224Row" hidden="1">#REF!</definedName>
    <definedName name="XRefPaste225" hidden="1">'[170]GMP-1'!#REF!</definedName>
    <definedName name="XRefPaste225Row" hidden="1">#REF!</definedName>
    <definedName name="XRefPaste226" hidden="1">'[170]GMP-1'!#REF!</definedName>
    <definedName name="XRefPaste226Row" hidden="1">#REF!</definedName>
    <definedName name="XRefPaste227" hidden="1">'[170]GMP-1'!#REF!</definedName>
    <definedName name="XRefPaste227Row" hidden="1">#REF!</definedName>
    <definedName name="XRefPaste228" hidden="1">'[170]GMP-1'!#REF!</definedName>
    <definedName name="XRefPaste228Row" hidden="1">#REF!</definedName>
    <definedName name="XRefPaste229" hidden="1">'[170]GMP-1'!#REF!</definedName>
    <definedName name="XRefPaste229Row" hidden="1">#REF!</definedName>
    <definedName name="XRefPaste22Row" hidden="1">[181]XREF!#REF!</definedName>
    <definedName name="XRefPaste23" hidden="1">#REF!</definedName>
    <definedName name="XRefPaste230" hidden="1">'[170]GMP-1'!#REF!</definedName>
    <definedName name="XRefPaste230Row" hidden="1">#REF!</definedName>
    <definedName name="XRefPaste231" hidden="1">'[170]GMP-1'!#REF!</definedName>
    <definedName name="XRefPaste231Row" hidden="1">#REF!</definedName>
    <definedName name="XRefPaste232" hidden="1">'[170]GMP-1'!#REF!</definedName>
    <definedName name="XRefPaste232Row" hidden="1">#REF!</definedName>
    <definedName name="XRefPaste233" hidden="1">'[170]GMP-1'!#REF!</definedName>
    <definedName name="XRefPaste233Row" hidden="1">#REF!</definedName>
    <definedName name="XRefPaste234" hidden="1">'[170]GMP-1'!#REF!</definedName>
    <definedName name="XRefPaste234Row" hidden="1">#REF!</definedName>
    <definedName name="XRefPaste235" hidden="1">'[170]GMP-1'!#REF!</definedName>
    <definedName name="XRefPaste235Row" hidden="1">#REF!</definedName>
    <definedName name="XRefPaste236" hidden="1">'[170]GMP-1'!#REF!</definedName>
    <definedName name="XRefPaste236Row" hidden="1">#REF!</definedName>
    <definedName name="XRefPaste237" hidden="1">'[170]GMP-1'!#REF!</definedName>
    <definedName name="XRefPaste237Row" hidden="1">#REF!</definedName>
    <definedName name="XRefPaste238" hidden="1">'[170]GMP-1'!#REF!</definedName>
    <definedName name="XRefPaste238Row" hidden="1">#REF!</definedName>
    <definedName name="XRefPaste239" hidden="1">'[170]GMP-1'!#REF!</definedName>
    <definedName name="XRefPaste239Row" hidden="1">#REF!</definedName>
    <definedName name="XRefPaste23Row" hidden="1">[181]XREF!#REF!</definedName>
    <definedName name="XRefPaste24" hidden="1">#REF!</definedName>
    <definedName name="XRefPaste240" hidden="1">'[170]GMP-1'!#REF!</definedName>
    <definedName name="XRefPaste240Row" hidden="1">#REF!</definedName>
    <definedName name="XRefPaste241" hidden="1">'[170]GMP-1'!#REF!</definedName>
    <definedName name="XRefPaste241Row" hidden="1">#REF!</definedName>
    <definedName name="XRefPaste242" hidden="1">'[170]GMP-1'!#REF!</definedName>
    <definedName name="XRefPaste242Row" hidden="1">#REF!</definedName>
    <definedName name="XRefPaste243" hidden="1">'[170]GMP-1'!#REF!</definedName>
    <definedName name="XRefPaste243Row" hidden="1">#REF!</definedName>
    <definedName name="XRefPaste244Row" hidden="1">#REF!</definedName>
    <definedName name="XRefPaste245" hidden="1">'[170]GMP-1'!#REF!</definedName>
    <definedName name="XRefPaste245Row" hidden="1">#REF!</definedName>
    <definedName name="XRefPaste246Row" hidden="1">#REF!</definedName>
    <definedName name="XRefPaste247" hidden="1">'[170]GMP-1'!#REF!</definedName>
    <definedName name="XRefPaste248" hidden="1">'[170]GMP-1'!#REF!</definedName>
    <definedName name="XRefPaste249" hidden="1">'[170]GMP-1'!#REF!</definedName>
    <definedName name="XRefPaste24Row" hidden="1">[184]XREF!#REF!</definedName>
    <definedName name="XRefPaste25" hidden="1">#REF!</definedName>
    <definedName name="XRefPaste250" hidden="1">'[170]GMP-1'!#REF!</definedName>
    <definedName name="XRefPaste251" hidden="1">'[170]GMP-1'!#REF!</definedName>
    <definedName name="XRefPaste251Row" hidden="1">[167]XREF!#REF!</definedName>
    <definedName name="XRefPaste254" hidden="1">'[170]GMP-5'!#REF!</definedName>
    <definedName name="XRefPaste254Row" hidden="1">[171]XREF!#REF!</definedName>
    <definedName name="XRefPaste257" hidden="1">'[179]GMP-5'!#REF!</definedName>
    <definedName name="XRefPaste25Row" hidden="1">#REF!</definedName>
    <definedName name="XRefPaste26" hidden="1">#REF!</definedName>
    <definedName name="XRefPaste262" hidden="1">'[170]GMP-5'!#REF!</definedName>
    <definedName name="XRefPaste263" hidden="1">'[179]GMP-5'!#REF!</definedName>
    <definedName name="XRefPaste264" hidden="1">'[179]GMP-5'!#REF!</definedName>
    <definedName name="XRefPaste267Row" hidden="1">[167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2]Clientes!#REF!</definedName>
    <definedName name="XRefPaste29Row" hidden="1">[181]XREF!#REF!</definedName>
    <definedName name="XRefPaste2Row" hidden="1">#REF!</definedName>
    <definedName name="XRefPaste3" hidden="1">'[48]Anexo I - Bs de uso'!#REF!</definedName>
    <definedName name="XRefPaste30" hidden="1">[192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70]GMP-2'!#REF!</definedName>
    <definedName name="XRefPaste32Row" hidden="1">#REF!</definedName>
    <definedName name="XRefPaste33" hidden="1">'[168]Previsión Incob.'!#REF!</definedName>
    <definedName name="XRefPaste33Row" hidden="1">#REF!</definedName>
    <definedName name="XRefPaste34" hidden="1">'[170]GMP-2'!#REF!</definedName>
    <definedName name="XRefPaste34Row" hidden="1">#REF!</definedName>
    <definedName name="XRefPaste35" hidden="1">'[193]Conciliaciones Bancarias'!#REF!</definedName>
    <definedName name="XRefPaste35Row" hidden="1">#REF!</definedName>
    <definedName name="XRefPaste36" hidden="1">'[170]GMP-2'!#REF!</definedName>
    <definedName name="XRefPaste36Row" hidden="1">#REF!</definedName>
    <definedName name="XRefPaste37" hidden="1">'[167]Conciliaciones Bancarias'!#REF!</definedName>
    <definedName name="XRefPaste37Row" hidden="1">#REF!</definedName>
    <definedName name="XRefPaste38" hidden="1">'[167]Selección partidas que suman'!#REF!</definedName>
    <definedName name="XRefPaste38Row" hidden="1">#REF!</definedName>
    <definedName name="XRefPaste39" hidden="1">'[167]Conciliaciones Bancarias'!#REF!</definedName>
    <definedName name="XRefPaste39Row" hidden="1">#REF!</definedName>
    <definedName name="XRefPaste3Row" hidden="1">[174]XREF!#REF!</definedName>
    <definedName name="XRefPaste4" hidden="1">#REF!</definedName>
    <definedName name="XRefPaste40" hidden="1">'[170]GMP-4'!#REF!</definedName>
    <definedName name="XRefPaste40Row" hidden="1">#REF!</definedName>
    <definedName name="XRefPaste41" hidden="1">'[168]Previsión Incob.'!#REF!</definedName>
    <definedName name="XRefPaste41Row" hidden="1">#REF!</definedName>
    <definedName name="XRefPaste42" hidden="1">'[168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3]Conciliaciones Bancarias'!#REF!</definedName>
    <definedName name="XRefPaste45Row" hidden="1">#REF!</definedName>
    <definedName name="XRefPaste46" hidden="1">'[167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70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5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4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70]GMP-1'!#REF!</definedName>
    <definedName name="XRefPaste86Row" hidden="1">#REF!</definedName>
    <definedName name="XRefPaste87" hidden="1">'[170]GMP-1'!#REF!</definedName>
    <definedName name="XRefPaste87Row" hidden="1">#REF!</definedName>
    <definedName name="XRefPaste88" hidden="1">'[170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70]GMP-1'!#REF!</definedName>
    <definedName name="XRefPaste92Row" hidden="1">#REF!</definedName>
    <definedName name="XRefPaste93" hidden="1">'[170]GMP-1'!#REF!</definedName>
    <definedName name="XRefPaste93Row" hidden="1">[188]XREF!#REF!</definedName>
    <definedName name="XRefPaste94" hidden="1">'[170]GMP-1'!#REF!</definedName>
    <definedName name="XRefPaste94Row" hidden="1">[188]XREF!#REF!</definedName>
    <definedName name="XRefPaste95" hidden="1">#REF!</definedName>
    <definedName name="XRefPaste95Row" hidden="1">[188]XREF!#REF!</definedName>
    <definedName name="XRefPaste96" hidden="1">'[170]GMP-1'!#REF!</definedName>
    <definedName name="XRefPaste96Row" hidden="1">[188]XREF!#REF!</definedName>
    <definedName name="XRefPaste97" hidden="1">#REF!</definedName>
    <definedName name="XRefPaste97Row" hidden="1">[188]XREF!#REF!</definedName>
    <definedName name="XRefPaste98" hidden="1">#REF!</definedName>
    <definedName name="XRefPaste98Row" hidden="1">[188]XREF!#REF!</definedName>
    <definedName name="XRefPaste99" hidden="1">'[170]GMP-1'!#REF!</definedName>
    <definedName name="XRefPaste99Row" hidden="1">[168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4]Datos del Balance'!$B$10</definedName>
    <definedName name="xxxxxxx" hidden="1">'[195]Pg Am'!$G$16</definedName>
    <definedName name="xxxxxxxxxxxxxxxxxx">[42]Resumo!#REF!</definedName>
    <definedName name="xzxz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1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1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1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1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1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6]תזרים מאוחד'!$A$3:$N$138,'[196]תזרים מאוחד'!$R$3:$R$138</definedName>
    <definedName name="הדפסת_דוח_7_ראלי" localSheetId="1">[197]!הדפסת_דוח_7_ראלי</definedName>
    <definedName name="הדפסת_דוח_7_ראלי">[197]!הדפסת_דוח_7_ראלי</definedName>
    <definedName name="הון_הפרש_מקורי">#REF!</definedName>
    <definedName name="הצמדה">[72]Tables!$K$4:$K$7</definedName>
    <definedName name="השקעות_שוטפות_כולל_נגזרים">#REF!</definedName>
    <definedName name="התאמתרווח">#REF!</definedName>
    <definedName name="חודש_הדוח">[198]כללי!$B$11</definedName>
    <definedName name="חךחל">#REF!</definedName>
    <definedName name="חשבון_השקעה">#REF!</definedName>
    <definedName name="חשיפה_ז" localSheetId="1">[199]!הדפסת_דוח_7_ראלי</definedName>
    <definedName name="חשיפה_ז">[199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8]כללי!$B$1</definedName>
    <definedName name="מדד_סגירה">[198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200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1" i="7" l="1"/>
  <c r="G10" i="7"/>
  <c r="G9" i="7"/>
  <c r="G8" i="7"/>
  <c r="G6" i="7"/>
  <c r="G5" i="7"/>
  <c r="C29" i="9" l="1"/>
  <c r="D29" i="9"/>
  <c r="K57" i="8" l="1"/>
  <c r="L57" i="8" s="1"/>
  <c r="K64" i="8"/>
  <c r="K63" i="8"/>
  <c r="L63" i="8" s="1"/>
  <c r="K61" i="8"/>
  <c r="L60" i="8" s="1"/>
  <c r="K60" i="8"/>
  <c r="K58" i="8"/>
  <c r="I57" i="8"/>
  <c r="I64" i="8"/>
  <c r="I63" i="8"/>
  <c r="J63" i="8" s="1"/>
  <c r="I61" i="8"/>
  <c r="I60" i="8"/>
  <c r="I58" i="8"/>
  <c r="K55" i="8"/>
  <c r="I55" i="8"/>
  <c r="D50" i="8"/>
  <c r="C50" i="8"/>
  <c r="D48" i="8"/>
  <c r="C48" i="8"/>
  <c r="D46" i="8"/>
  <c r="C46" i="8"/>
  <c r="D44" i="8"/>
  <c r="C44" i="8"/>
  <c r="D43" i="8"/>
  <c r="C43" i="8"/>
  <c r="D37" i="8"/>
  <c r="C37" i="8"/>
  <c r="D36" i="8"/>
  <c r="C36" i="8"/>
  <c r="D32" i="8"/>
  <c r="C32" i="8"/>
  <c r="C30" i="8"/>
  <c r="D30" i="8"/>
  <c r="G55" i="8"/>
  <c r="E55" i="8"/>
  <c r="C55" i="8"/>
  <c r="G41" i="8"/>
  <c r="F41" i="8"/>
  <c r="E41" i="8"/>
  <c r="D41" i="8"/>
  <c r="C41" i="8"/>
  <c r="D18" i="8"/>
  <c r="E18" i="8"/>
  <c r="F18" i="8"/>
  <c r="G18" i="8"/>
  <c r="C18" i="8"/>
  <c r="D42" i="8"/>
  <c r="C42" i="8"/>
  <c r="G7" i="7"/>
  <c r="G12" i="7" s="1"/>
  <c r="G14" i="7" s="1"/>
  <c r="E7" i="7"/>
  <c r="E12" i="7" s="1"/>
  <c r="E14" i="7" s="1"/>
  <c r="D7" i="7"/>
  <c r="D12" i="7" s="1"/>
  <c r="D14" i="7" s="1"/>
  <c r="C7" i="7"/>
  <c r="C12" i="7" s="1"/>
  <c r="C14" i="7" s="1"/>
  <c r="H10" i="16"/>
  <c r="H11" i="16"/>
  <c r="C12" i="16"/>
  <c r="C13" i="16" s="1"/>
  <c r="D12" i="16"/>
  <c r="E12" i="16"/>
  <c r="F12" i="16"/>
  <c r="G12" i="16"/>
  <c r="G7" i="16"/>
  <c r="F7" i="16"/>
  <c r="E7" i="16"/>
  <c r="D7" i="16"/>
  <c r="C7" i="16"/>
  <c r="H6" i="16"/>
  <c r="H5" i="16"/>
  <c r="H11" i="14"/>
  <c r="E11" i="14"/>
  <c r="H8" i="14"/>
  <c r="E8" i="14"/>
  <c r="H5" i="14"/>
  <c r="E5" i="14"/>
  <c r="H11" i="6"/>
  <c r="E11" i="6"/>
  <c r="H10" i="6"/>
  <c r="E10" i="6"/>
  <c r="H9" i="6"/>
  <c r="E9" i="6"/>
  <c r="H8" i="6"/>
  <c r="E8" i="6"/>
  <c r="H7" i="6"/>
  <c r="E7" i="6"/>
  <c r="H6" i="6"/>
  <c r="E6" i="6"/>
  <c r="H5" i="6"/>
  <c r="E5" i="6"/>
  <c r="J60" i="8" l="1"/>
  <c r="J57" i="8"/>
  <c r="H7" i="16"/>
  <c r="H12" i="16"/>
  <c r="E13" i="16"/>
  <c r="F13" i="16"/>
  <c r="H8" i="13" l="1"/>
  <c r="E8" i="13"/>
  <c r="H7" i="13"/>
  <c r="E7" i="13"/>
  <c r="H6" i="13"/>
  <c r="E6" i="13"/>
  <c r="H5" i="13"/>
  <c r="E5" i="13"/>
  <c r="E6" i="5"/>
  <c r="E7" i="5"/>
  <c r="H10" i="5"/>
  <c r="E10" i="5"/>
  <c r="E9" i="5"/>
  <c r="H8" i="5"/>
  <c r="E8" i="5"/>
  <c r="H5" i="5"/>
  <c r="E5" i="5"/>
  <c r="E57" i="2"/>
  <c r="H57" i="2"/>
  <c r="H55" i="2"/>
  <c r="E55" i="2"/>
  <c r="H54" i="2"/>
  <c r="E54" i="2"/>
  <c r="H53" i="2"/>
  <c r="E53" i="2"/>
  <c r="H52" i="2"/>
  <c r="E52" i="2"/>
  <c r="H51" i="2"/>
  <c r="E51" i="2"/>
  <c r="H50" i="2"/>
  <c r="E50" i="2"/>
  <c r="G49" i="2"/>
  <c r="F49" i="2"/>
  <c r="F56" i="2" s="1"/>
  <c r="F58" i="2" s="1"/>
  <c r="D49" i="2"/>
  <c r="D56" i="2" s="1"/>
  <c r="D58" i="2" s="1"/>
  <c r="C49" i="2"/>
  <c r="C56" i="2" s="1"/>
  <c r="H48" i="2"/>
  <c r="E48" i="2"/>
  <c r="H47" i="2"/>
  <c r="E47" i="2"/>
  <c r="G42" i="2"/>
  <c r="F42" i="2"/>
  <c r="D42" i="2"/>
  <c r="C42" i="2"/>
  <c r="H41" i="2"/>
  <c r="E41" i="2"/>
  <c r="H40" i="2"/>
  <c r="E40" i="2"/>
  <c r="H39" i="2"/>
  <c r="E39" i="2"/>
  <c r="H38" i="2"/>
  <c r="E38" i="2"/>
  <c r="H37" i="2"/>
  <c r="E37" i="2"/>
  <c r="H36" i="2"/>
  <c r="E36" i="2"/>
  <c r="H35" i="2"/>
  <c r="E35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G29" i="2"/>
  <c r="F29" i="2"/>
  <c r="D29" i="2"/>
  <c r="C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5" i="2"/>
  <c r="E15" i="2"/>
  <c r="H10" i="2"/>
  <c r="H9" i="2"/>
  <c r="H8" i="2"/>
  <c r="H7" i="2"/>
  <c r="H5" i="2"/>
  <c r="E10" i="2"/>
  <c r="E9" i="2"/>
  <c r="E8" i="2"/>
  <c r="E7" i="2"/>
  <c r="E6" i="2"/>
  <c r="E5" i="2"/>
  <c r="H49" i="2" l="1"/>
  <c r="E49" i="2"/>
  <c r="C58" i="2"/>
  <c r="E58" i="2" s="1"/>
  <c r="E56" i="2"/>
  <c r="G56" i="2"/>
  <c r="G58" i="2" s="1"/>
  <c r="H58" i="2" s="1"/>
  <c r="H42" i="2"/>
  <c r="E42" i="2"/>
  <c r="H29" i="2"/>
  <c r="E29" i="2"/>
  <c r="H56" i="2" l="1"/>
  <c r="E6" i="1" l="1"/>
  <c r="H13" i="1"/>
  <c r="H12" i="1"/>
  <c r="H11" i="1"/>
  <c r="H10" i="1"/>
  <c r="H8" i="1"/>
  <c r="H5" i="1"/>
  <c r="E8" i="1"/>
  <c r="E10" i="1"/>
  <c r="E11" i="1"/>
  <c r="E12" i="1"/>
  <c r="E13" i="1"/>
  <c r="E5" i="1"/>
  <c r="D37" i="12"/>
  <c r="C38" i="12"/>
  <c r="C42" i="12" s="1"/>
  <c r="C37" i="12"/>
  <c r="D24" i="12"/>
  <c r="C24" i="12"/>
  <c r="C9" i="12"/>
  <c r="D9" i="12"/>
  <c r="D38" i="12" s="1"/>
  <c r="C20" i="11"/>
  <c r="G28" i="11"/>
  <c r="F28" i="11"/>
  <c r="D28" i="11"/>
  <c r="C28" i="11"/>
  <c r="G20" i="11"/>
  <c r="F20" i="11"/>
  <c r="D20" i="11"/>
  <c r="G8" i="11"/>
  <c r="G13" i="11" s="1"/>
  <c r="G15" i="11" s="1"/>
  <c r="F8" i="11"/>
  <c r="F13" i="11" s="1"/>
  <c r="F15" i="11" s="1"/>
  <c r="D8" i="11"/>
  <c r="D13" i="11" s="1"/>
  <c r="D15" i="11" s="1"/>
  <c r="C8" i="11"/>
  <c r="C13" i="11" s="1"/>
  <c r="C15" i="11" s="1"/>
  <c r="D42" i="12" l="1"/>
  <c r="G21" i="11"/>
  <c r="G23" i="11" s="1"/>
  <c r="G29" i="11" s="1"/>
  <c r="F21" i="11"/>
  <c r="F23" i="11" s="1"/>
  <c r="F29" i="11" s="1"/>
  <c r="D21" i="11"/>
  <c r="D23" i="11" s="1"/>
  <c r="C21" i="11"/>
  <c r="D29" i="11" l="1"/>
  <c r="C23" i="11"/>
  <c r="AF15" i="19"/>
  <c r="AF11" i="19"/>
  <c r="AF20" i="19"/>
  <c r="AF19" i="19"/>
  <c r="AF60" i="17"/>
  <c r="AF20" i="17"/>
  <c r="AF43" i="17"/>
  <c r="AF42" i="17"/>
  <c r="AF23" i="17"/>
  <c r="AF22" i="17"/>
  <c r="C40" i="10"/>
  <c r="C29" i="11" l="1"/>
  <c r="AF17" i="19"/>
  <c r="AE20" i="19"/>
  <c r="AE19" i="19"/>
  <c r="AE15" i="19"/>
  <c r="AE11" i="19"/>
  <c r="AE60" i="17"/>
  <c r="AE43" i="17"/>
  <c r="AE42" i="17"/>
  <c r="AE23" i="17"/>
  <c r="AE22" i="17"/>
  <c r="AE20" i="17"/>
  <c r="AE17" i="19" l="1"/>
  <c r="C55" i="9" l="1"/>
  <c r="D55" i="9"/>
  <c r="D12" i="9" l="1"/>
  <c r="AD15" i="19" l="1"/>
  <c r="AC15" i="19"/>
  <c r="AB15" i="19"/>
  <c r="AA15" i="19"/>
  <c r="AA17" i="19" s="1"/>
  <c r="Z15" i="19"/>
  <c r="Y15" i="19"/>
  <c r="X15" i="19"/>
  <c r="W15" i="19"/>
  <c r="W17" i="19" s="1"/>
  <c r="V15" i="19"/>
  <c r="U15" i="19"/>
  <c r="T15" i="19"/>
  <c r="S15" i="19"/>
  <c r="S17" i="19" s="1"/>
  <c r="R15" i="19"/>
  <c r="Q15" i="19"/>
  <c r="P15" i="19"/>
  <c r="O15" i="19"/>
  <c r="O17" i="19" s="1"/>
  <c r="N15" i="19"/>
  <c r="M15" i="19"/>
  <c r="L15" i="19"/>
  <c r="K15" i="19"/>
  <c r="K17" i="19" s="1"/>
  <c r="J15" i="19"/>
  <c r="E15" i="19"/>
  <c r="D15" i="19"/>
  <c r="C15" i="19"/>
  <c r="C17" i="19" s="1"/>
  <c r="I14" i="19"/>
  <c r="I15" i="19" s="1"/>
  <c r="AD11" i="19"/>
  <c r="AC11" i="19"/>
  <c r="AB11" i="19"/>
  <c r="AA11" i="19"/>
  <c r="Z11" i="19"/>
  <c r="Y11" i="19"/>
  <c r="X11" i="19"/>
  <c r="W11" i="19"/>
  <c r="V11" i="19"/>
  <c r="U11" i="19"/>
  <c r="T11" i="19"/>
  <c r="S11" i="19"/>
  <c r="R11" i="19"/>
  <c r="Q11" i="19"/>
  <c r="P11" i="19"/>
  <c r="O11" i="19"/>
  <c r="N11" i="19"/>
  <c r="M11" i="19"/>
  <c r="L11" i="19"/>
  <c r="K11" i="19"/>
  <c r="J11" i="19"/>
  <c r="I11" i="19"/>
  <c r="H11" i="19"/>
  <c r="G11" i="19"/>
  <c r="F11" i="19"/>
  <c r="E11" i="19"/>
  <c r="D11" i="19"/>
  <c r="C11" i="19"/>
  <c r="AD20" i="19"/>
  <c r="AC20" i="19"/>
  <c r="AB20" i="19"/>
  <c r="AA20" i="19"/>
  <c r="Z20" i="19"/>
  <c r="Y20" i="19"/>
  <c r="X20" i="19"/>
  <c r="W20" i="19"/>
  <c r="V20" i="19"/>
  <c r="U20" i="19"/>
  <c r="T20" i="19"/>
  <c r="S20" i="19"/>
  <c r="R20" i="19"/>
  <c r="Q20" i="19"/>
  <c r="P20" i="19"/>
  <c r="O20" i="19"/>
  <c r="N20" i="19"/>
  <c r="M20" i="19"/>
  <c r="L20" i="19"/>
  <c r="K20" i="19"/>
  <c r="J20" i="19"/>
  <c r="I20" i="19"/>
  <c r="H20" i="19"/>
  <c r="G20" i="19"/>
  <c r="F20" i="19"/>
  <c r="E20" i="19"/>
  <c r="D20" i="19"/>
  <c r="C20" i="19"/>
  <c r="AD19" i="19"/>
  <c r="AC19" i="19"/>
  <c r="AB19" i="19"/>
  <c r="AA19" i="19"/>
  <c r="Z19" i="19"/>
  <c r="Y19" i="19"/>
  <c r="X19" i="19"/>
  <c r="W19" i="19"/>
  <c r="V19" i="19"/>
  <c r="U19" i="19"/>
  <c r="T19" i="19"/>
  <c r="S19" i="19"/>
  <c r="R19" i="19"/>
  <c r="Q19" i="19"/>
  <c r="P19" i="19"/>
  <c r="O19" i="19"/>
  <c r="N19" i="19"/>
  <c r="M19" i="19"/>
  <c r="L19" i="19"/>
  <c r="K19" i="19"/>
  <c r="J19" i="19"/>
  <c r="I19" i="19"/>
  <c r="H19" i="19"/>
  <c r="G19" i="19"/>
  <c r="F19" i="19"/>
  <c r="E19" i="19"/>
  <c r="D19" i="19"/>
  <c r="C19" i="19"/>
  <c r="AD60" i="17"/>
  <c r="D17" i="19" l="1"/>
  <c r="L17" i="19"/>
  <c r="P17" i="19"/>
  <c r="T17" i="19"/>
  <c r="X17" i="19"/>
  <c r="AB17" i="19"/>
  <c r="E17" i="19"/>
  <c r="M17" i="19"/>
  <c r="Q17" i="19"/>
  <c r="U17" i="19"/>
  <c r="Y17" i="19"/>
  <c r="I17" i="19"/>
  <c r="J17" i="19"/>
  <c r="N17" i="19"/>
  <c r="R17" i="19"/>
  <c r="V17" i="19"/>
  <c r="Z17" i="19"/>
  <c r="AC17" i="19"/>
  <c r="AD17" i="19"/>
  <c r="H14" i="19"/>
  <c r="H15" i="19" l="1"/>
  <c r="H17" i="19" s="1"/>
  <c r="G14" i="19"/>
  <c r="G15" i="19" l="1"/>
  <c r="G17" i="19" s="1"/>
  <c r="F14" i="19"/>
  <c r="F15" i="19" s="1"/>
  <c r="F17" i="19" s="1"/>
  <c r="AD43" i="17" l="1"/>
  <c r="AD42" i="17"/>
  <c r="AD23" i="17"/>
  <c r="AD22" i="17"/>
  <c r="AD20" i="17"/>
  <c r="AC60" i="17"/>
  <c r="AC42" i="17"/>
  <c r="AC43" i="17"/>
  <c r="AC22" i="17"/>
  <c r="AC23" i="17"/>
  <c r="D49" i="10" l="1"/>
  <c r="C49" i="10"/>
  <c r="D40" i="10"/>
  <c r="D31" i="10"/>
  <c r="C31" i="10"/>
  <c r="D26" i="10"/>
  <c r="C26" i="10"/>
  <c r="D18" i="10"/>
  <c r="C18" i="10"/>
  <c r="C27" i="10" s="1"/>
  <c r="D50" i="10" l="1"/>
  <c r="D51" i="10" s="1"/>
  <c r="C50" i="10"/>
  <c r="C51" i="10" s="1"/>
  <c r="D27" i="10"/>
  <c r="AC20" i="17"/>
  <c r="G57" i="8"/>
  <c r="G63" i="8"/>
  <c r="G58" i="8"/>
  <c r="E45" i="8"/>
  <c r="E51" i="8" s="1"/>
  <c r="F45" i="8"/>
  <c r="F51" i="8" s="1"/>
  <c r="G45" i="8"/>
  <c r="G51" i="8" s="1"/>
  <c r="E26" i="8"/>
  <c r="F26" i="8"/>
  <c r="G26" i="8"/>
  <c r="E21" i="8"/>
  <c r="F21" i="8"/>
  <c r="G21" i="8"/>
  <c r="E13" i="8"/>
  <c r="G61" i="8" s="1"/>
  <c r="F13" i="8"/>
  <c r="G13" i="8"/>
  <c r="E10" i="8"/>
  <c r="G60" i="8" s="1"/>
  <c r="F10" i="8"/>
  <c r="G10" i="8"/>
  <c r="E7" i="8"/>
  <c r="G64" i="8" s="1"/>
  <c r="F7" i="8"/>
  <c r="G7" i="8"/>
  <c r="C19" i="8" l="1"/>
  <c r="C6" i="9"/>
  <c r="D6" i="9"/>
  <c r="D19" i="8"/>
  <c r="F27" i="8"/>
  <c r="F29" i="8" s="1"/>
  <c r="F31" i="8" s="1"/>
  <c r="F33" i="8" s="1"/>
  <c r="H57" i="8"/>
  <c r="H63" i="8"/>
  <c r="H60" i="8"/>
  <c r="E27" i="8"/>
  <c r="E29" i="8" s="1"/>
  <c r="E31" i="8" s="1"/>
  <c r="G14" i="8"/>
  <c r="G27" i="8"/>
  <c r="G29" i="8" s="1"/>
  <c r="G31" i="8" s="1"/>
  <c r="F14" i="8"/>
  <c r="E14" i="8"/>
  <c r="G33" i="8" l="1"/>
  <c r="E33" i="8"/>
  <c r="AB60" i="17"/>
  <c r="AB43" i="17"/>
  <c r="AB42" i="17"/>
  <c r="AB23" i="17"/>
  <c r="AB22" i="17"/>
  <c r="AB20" i="17"/>
  <c r="D13" i="8"/>
  <c r="D10" i="8"/>
  <c r="D7" i="8"/>
  <c r="D14" i="8" l="1"/>
  <c r="AA60" i="17"/>
  <c r="AA43" i="17"/>
  <c r="AA42" i="17"/>
  <c r="AA23" i="17"/>
  <c r="AA22" i="17"/>
  <c r="AA20" i="17"/>
  <c r="E63" i="8" l="1"/>
  <c r="E58" i="8"/>
  <c r="E57" i="8"/>
  <c r="F57" i="8" l="1"/>
  <c r="Z60" i="17" l="1"/>
  <c r="Z43" i="17"/>
  <c r="Z42" i="17"/>
  <c r="Z23" i="17"/>
  <c r="Z22" i="17"/>
  <c r="Z20" i="17"/>
  <c r="Y60" i="17"/>
  <c r="Y43" i="17"/>
  <c r="Y42" i="17"/>
  <c r="Y23" i="17"/>
  <c r="Y22" i="17"/>
  <c r="Y20" i="17"/>
  <c r="C12" i="9" l="1"/>
  <c r="X60" i="17" l="1"/>
  <c r="X43" i="17"/>
  <c r="X42" i="17"/>
  <c r="X23" i="17"/>
  <c r="X22" i="17"/>
  <c r="X20" i="17"/>
  <c r="W60" i="17"/>
  <c r="V60" i="17"/>
  <c r="U60" i="17"/>
  <c r="T60" i="17"/>
  <c r="S60" i="17"/>
  <c r="R60" i="17"/>
  <c r="Q60" i="17"/>
  <c r="P60" i="17"/>
  <c r="O60" i="17"/>
  <c r="N60" i="17"/>
  <c r="M60" i="17"/>
  <c r="L60" i="17"/>
  <c r="K60" i="17"/>
  <c r="J60" i="17"/>
  <c r="I60" i="17"/>
  <c r="H60" i="17"/>
  <c r="G60" i="17"/>
  <c r="F60" i="17"/>
  <c r="E60" i="17"/>
  <c r="D60" i="17"/>
  <c r="C60" i="17"/>
  <c r="W43" i="17"/>
  <c r="V43" i="17"/>
  <c r="U43" i="17"/>
  <c r="T43" i="17"/>
  <c r="S43" i="17"/>
  <c r="R43" i="17"/>
  <c r="Q43" i="17"/>
  <c r="P43" i="17"/>
  <c r="O43" i="17"/>
  <c r="N43" i="17"/>
  <c r="M43" i="17"/>
  <c r="L43" i="17"/>
  <c r="K43" i="17"/>
  <c r="J43" i="17"/>
  <c r="I43" i="17"/>
  <c r="H43" i="17"/>
  <c r="G43" i="17"/>
  <c r="F43" i="17"/>
  <c r="E43" i="17"/>
  <c r="D43" i="17"/>
  <c r="C43" i="17"/>
  <c r="W42" i="17"/>
  <c r="V42" i="17"/>
  <c r="U42" i="17"/>
  <c r="T42" i="17"/>
  <c r="S42" i="17"/>
  <c r="R42" i="17"/>
  <c r="Q42" i="17"/>
  <c r="P42" i="17"/>
  <c r="O42" i="17"/>
  <c r="N42" i="17"/>
  <c r="M42" i="17"/>
  <c r="L42" i="17"/>
  <c r="K42" i="17"/>
  <c r="J42" i="17"/>
  <c r="I42" i="17"/>
  <c r="H42" i="17"/>
  <c r="G42" i="17"/>
  <c r="F42" i="17"/>
  <c r="E42" i="17"/>
  <c r="D42" i="17"/>
  <c r="C42" i="17"/>
  <c r="W23" i="17"/>
  <c r="V23" i="17"/>
  <c r="U23" i="17"/>
  <c r="T23" i="17"/>
  <c r="S23" i="17"/>
  <c r="R23" i="17"/>
  <c r="Q23" i="17"/>
  <c r="P23" i="17"/>
  <c r="O23" i="17"/>
  <c r="N23" i="17"/>
  <c r="M23" i="17"/>
  <c r="L23" i="17"/>
  <c r="K23" i="17"/>
  <c r="J23" i="17"/>
  <c r="I23" i="17"/>
  <c r="H23" i="17"/>
  <c r="G23" i="17"/>
  <c r="F23" i="17"/>
  <c r="E23" i="17"/>
  <c r="D23" i="17"/>
  <c r="C23" i="17"/>
  <c r="W22" i="17"/>
  <c r="V22" i="17"/>
  <c r="U22" i="17"/>
  <c r="T22" i="17"/>
  <c r="S22" i="17"/>
  <c r="R22" i="17"/>
  <c r="Q22" i="17"/>
  <c r="P22" i="17"/>
  <c r="O22" i="17"/>
  <c r="N22" i="17"/>
  <c r="M22" i="17"/>
  <c r="L22" i="17"/>
  <c r="K22" i="17"/>
  <c r="J22" i="17"/>
  <c r="I22" i="17"/>
  <c r="H22" i="17"/>
  <c r="G22" i="17"/>
  <c r="F22" i="17"/>
  <c r="E22" i="17"/>
  <c r="D22" i="17"/>
  <c r="C22" i="17"/>
  <c r="W20" i="17"/>
  <c r="V20" i="17"/>
  <c r="U20" i="17"/>
  <c r="T20" i="17"/>
  <c r="S20" i="17"/>
  <c r="R20" i="17"/>
  <c r="Q20" i="17"/>
  <c r="P20" i="17"/>
  <c r="O20" i="17"/>
  <c r="N20" i="17"/>
  <c r="M20" i="17"/>
  <c r="L20" i="17"/>
  <c r="K20" i="17"/>
  <c r="J20" i="17"/>
  <c r="I20" i="17"/>
  <c r="H20" i="17"/>
  <c r="G20" i="17"/>
  <c r="F20" i="17"/>
  <c r="E20" i="17"/>
  <c r="D20" i="17"/>
  <c r="C20" i="17"/>
  <c r="C10" i="8" l="1"/>
  <c r="D26" i="8"/>
  <c r="C26" i="8"/>
  <c r="E60" i="8"/>
  <c r="C60" i="8" l="1"/>
  <c r="C57" i="8" l="1"/>
  <c r="C58" i="8"/>
  <c r="C63" i="8"/>
  <c r="D21" i="8"/>
  <c r="D27" i="8" s="1"/>
  <c r="D29" i="8" s="1"/>
  <c r="D33" i="9"/>
  <c r="C21" i="8"/>
  <c r="C27" i="8" s="1"/>
  <c r="C29" i="8" s="1"/>
  <c r="C33" i="9"/>
  <c r="E64" i="8"/>
  <c r="F63" i="8" s="1"/>
  <c r="D45" i="8"/>
  <c r="D51" i="8" s="1"/>
  <c r="C45" i="8"/>
  <c r="C51" i="8" s="1"/>
  <c r="E61" i="8"/>
  <c r="F60" i="8" s="1"/>
  <c r="C13" i="8"/>
  <c r="C7" i="8"/>
  <c r="C11" i="9"/>
  <c r="C21" i="9" s="1"/>
  <c r="D11" i="9"/>
  <c r="D21" i="9" s="1"/>
  <c r="D31" i="8" l="1"/>
  <c r="C31" i="8"/>
  <c r="D57" i="8"/>
  <c r="C61" i="8"/>
  <c r="D60" i="8" s="1"/>
  <c r="C64" i="8"/>
  <c r="D63" i="8" s="1"/>
  <c r="C14" i="8"/>
  <c r="C33" i="8" l="1"/>
  <c r="D33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BBD8E20-9530-41AD-B8A3-674190B02903}</author>
  </authors>
  <commentList>
    <comment ref="O14" authorId="0" shapeId="0" xr:uid="{6BBD8E20-9530-41AD-B8A3-674190B02903}">
      <text>
        <t xml:space="preserve"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@Federico Nahuel Rodriguez de dónde sacamos 262m2 en Philips!??
</t>
      </text>
    </comment>
  </commentList>
</comments>
</file>

<file path=xl/sharedStrings.xml><?xml version="1.0" encoding="utf-8"?>
<sst xmlns="http://schemas.openxmlformats.org/spreadsheetml/2006/main" count="648" uniqueCount="360">
  <si>
    <t>Alto Palermo</t>
  </si>
  <si>
    <t>Abasto Shopping</t>
  </si>
  <si>
    <t>Alto Avellaneda</t>
  </si>
  <si>
    <t>Alcorta Shopping</t>
  </si>
  <si>
    <t>Patio Bullrich</t>
  </si>
  <si>
    <t>-</t>
  </si>
  <si>
    <t>Soleil</t>
  </si>
  <si>
    <t>Distrito Arcos</t>
  </si>
  <si>
    <t>Alto Noa Shopping</t>
  </si>
  <si>
    <t>Alto Rosario Shopping</t>
  </si>
  <si>
    <t>Mendoza Plaza Shopping</t>
  </si>
  <si>
    <t>Córdoba Shopping</t>
  </si>
  <si>
    <t>Alto Comahue</t>
  </si>
  <si>
    <t>Total</t>
  </si>
  <si>
    <t>EBITDA</t>
  </si>
  <si>
    <t xml:space="preserve"> - </t>
  </si>
  <si>
    <t>ASSETS</t>
  </si>
  <si>
    <t>Non-current assets</t>
  </si>
  <si>
    <t xml:space="preserve">Investment properties </t>
  </si>
  <si>
    <t xml:space="preserve">Property, plant and equipment </t>
  </si>
  <si>
    <t xml:space="preserve">Trading properties </t>
  </si>
  <si>
    <t xml:space="preserve">Intangible assets </t>
  </si>
  <si>
    <t>Investments in associates and joint ventures</t>
  </si>
  <si>
    <t>Deferred income tax assets</t>
  </si>
  <si>
    <t xml:space="preserve">Trade and other receivables </t>
  </si>
  <si>
    <t xml:space="preserve">Investments in financial assets </t>
  </si>
  <si>
    <t xml:space="preserve">Derivative financial instruments </t>
  </si>
  <si>
    <t xml:space="preserve">Total non-current assets </t>
  </si>
  <si>
    <t>Current assets</t>
  </si>
  <si>
    <t xml:space="preserve">Inventories </t>
  </si>
  <si>
    <t xml:space="preserve">Cash and cash equivalents </t>
  </si>
  <si>
    <t xml:space="preserve">Total current assets </t>
  </si>
  <si>
    <t xml:space="preserve">TOTAL ASSETS </t>
  </si>
  <si>
    <t>SHAREHOLDERS’ EQUITY</t>
  </si>
  <si>
    <t>Shareholders' equity attributable to equity holders of the parent (according to corresponding statement)</t>
  </si>
  <si>
    <t xml:space="preserve">Non-controlling interest </t>
  </si>
  <si>
    <t xml:space="preserve">TOTAL SHAREHOLDERS’ EQUITY </t>
  </si>
  <si>
    <t>LIABILITIES</t>
  </si>
  <si>
    <t>Non-current liabilities</t>
  </si>
  <si>
    <t xml:space="preserve">Borrowings </t>
  </si>
  <si>
    <t>Lease liabilities</t>
  </si>
  <si>
    <t xml:space="preserve">Deferred income tax liabilities </t>
  </si>
  <si>
    <t xml:space="preserve">Trade and other payables </t>
  </si>
  <si>
    <t xml:space="preserve">Provisions  </t>
  </si>
  <si>
    <t xml:space="preserve">Salaries and social security liabilities </t>
  </si>
  <si>
    <t xml:space="preserve">Total non-current liabilities </t>
  </si>
  <si>
    <t>Current liabilities</t>
  </si>
  <si>
    <t xml:space="preserve">Total current liabilities </t>
  </si>
  <si>
    <t xml:space="preserve">TOTAL LIABILITIES </t>
  </si>
  <si>
    <t xml:space="preserve">TOTAL SHAREHOLDERS’ EQUITY AND LIABILITIES </t>
  </si>
  <si>
    <t>Revenues</t>
  </si>
  <si>
    <t xml:space="preserve">Costs </t>
  </si>
  <si>
    <t>Gross profit</t>
  </si>
  <si>
    <t xml:space="preserve">General and administrative expenses </t>
  </si>
  <si>
    <t xml:space="preserve">Selling expenses </t>
  </si>
  <si>
    <t>Share of loss of associates and joint ventures</t>
  </si>
  <si>
    <t xml:space="preserve">Finance income </t>
  </si>
  <si>
    <t xml:space="preserve">Finance costs </t>
  </si>
  <si>
    <t xml:space="preserve">Other financial results </t>
  </si>
  <si>
    <t>Inflation adjustment</t>
  </si>
  <si>
    <t>Other comprehensive income:</t>
  </si>
  <si>
    <t xml:space="preserve">Items that may be reclassified subsequently to profit or loss: </t>
  </si>
  <si>
    <t xml:space="preserve">Equity holders of the parent </t>
  </si>
  <si>
    <t xml:space="preserve">Basic </t>
  </si>
  <si>
    <t xml:space="preserve">Diluted </t>
  </si>
  <si>
    <t>Operating activities:</t>
  </si>
  <si>
    <t>Net cash generated from operating activities</t>
  </si>
  <si>
    <t>Investing activities:</t>
  </si>
  <si>
    <t>Acquisitions of investments in financial assets</t>
  </si>
  <si>
    <t>Proceeds from disposal of investments in financial assets</t>
  </si>
  <si>
    <t>Financing activities:</t>
  </si>
  <si>
    <t>Payment of borrowings and non-convertible notes</t>
  </si>
  <si>
    <t>Interests paid</t>
  </si>
  <si>
    <t>Repurchase of non-convertible notes</t>
  </si>
  <si>
    <t>Consolidated Results</t>
  </si>
  <si>
    <t>(in millions of ARS)</t>
  </si>
  <si>
    <t>YoY Var</t>
  </si>
  <si>
    <t>Depreciation and amortization</t>
  </si>
  <si>
    <t>Attributable to equity holders of the parent</t>
  </si>
  <si>
    <t>Attributable to non-controlling interest</t>
  </si>
  <si>
    <t>Shopping Malls’ Financial Indicators</t>
  </si>
  <si>
    <t>Revenues from sales, leases and services</t>
  </si>
  <si>
    <t>(per Type of Business. in ARS million)</t>
  </si>
  <si>
    <t>Entertainment</t>
  </si>
  <si>
    <t>Miscellaneous</t>
  </si>
  <si>
    <t>Services</t>
  </si>
  <si>
    <t>Fees</t>
  </si>
  <si>
    <t>Commissions</t>
  </si>
  <si>
    <t>Others</t>
  </si>
  <si>
    <t>Offices’ Financial Indicators</t>
  </si>
  <si>
    <t>Sales &amp; Developments’ Financial Indicators</t>
  </si>
  <si>
    <t>Hotels’ Financial Indicators</t>
  </si>
  <si>
    <t xml:space="preserve">Revenues </t>
  </si>
  <si>
    <t>Shopping Malls</t>
  </si>
  <si>
    <t>Offices</t>
  </si>
  <si>
    <t>Sales and Developments</t>
  </si>
  <si>
    <t>Hotels</t>
  </si>
  <si>
    <t>EBITDA Var</t>
  </si>
  <si>
    <t>Reconciliation with Consolidated Statements of Income (ARS million)</t>
  </si>
  <si>
    <t xml:space="preserve">Total as per segment </t>
  </si>
  <si>
    <t>Joint ventures*</t>
  </si>
  <si>
    <t>Expenses and CPF</t>
  </si>
  <si>
    <t xml:space="preserve"> Elimination of inter-segment transactions</t>
  </si>
  <si>
    <t>Total as per Statements of Income</t>
  </si>
  <si>
    <t>Costs</t>
  </si>
  <si>
    <t>General and administrative expenses</t>
  </si>
  <si>
    <t>Selling expenses</t>
  </si>
  <si>
    <t>Summarized Comparative Consolidated Balance Sheet</t>
  </si>
  <si>
    <r>
      <t>(in ARS million)</t>
    </r>
    <r>
      <rPr>
        <sz val="8"/>
        <color rgb="FFFFFFFF"/>
        <rFont val="Arial"/>
        <family val="2"/>
      </rPr>
      <t> </t>
    </r>
  </si>
  <si>
    <t>Total assets</t>
  </si>
  <si>
    <t>Capital and reserves attributable to the equity holders of the parent</t>
  </si>
  <si>
    <t>Non-controlling interest</t>
  </si>
  <si>
    <t>Total shareholders’ equity</t>
  </si>
  <si>
    <t>Total liabilities</t>
  </si>
  <si>
    <t>Total liabilities and shareholders’ equity</t>
  </si>
  <si>
    <t>Summarized Comparative Consolidated Income Statement</t>
  </si>
  <si>
    <r>
      <t> </t>
    </r>
    <r>
      <rPr>
        <i/>
        <sz val="8"/>
        <color rgb="FFFFFFFF"/>
        <rFont val="Arial"/>
        <family val="2"/>
      </rPr>
      <t>(in ARS million)</t>
    </r>
    <r>
      <rPr>
        <sz val="8"/>
        <color rgb="FFFFFFFF"/>
        <rFont val="Arial"/>
        <family val="2"/>
      </rPr>
      <t> </t>
    </r>
  </si>
  <si>
    <t>Share of profit of associates and joint ventures</t>
  </si>
  <si>
    <t>Financial income</t>
  </si>
  <si>
    <t>Financial cost</t>
  </si>
  <si>
    <t>Other financial results</t>
  </si>
  <si>
    <t>Income tax</t>
  </si>
  <si>
    <t>Attributable to:</t>
  </si>
  <si>
    <t>Equity holders of the parent</t>
  </si>
  <si>
    <t>Summary Comparative Consolidated Cash Flow</t>
  </si>
  <si>
    <t>Net cash generated from investing activities</t>
  </si>
  <si>
    <t>Cash and cash equivalents at beginning of year</t>
  </si>
  <si>
    <t>Cash and cash equivalents at period-end</t>
  </si>
  <si>
    <t>Comparative Ratios</t>
  </si>
  <si>
    <t>Liquidity</t>
  </si>
  <si>
    <t>CURRENT ASSETS</t>
  </si>
  <si>
    <t>CURRENT LIABILITIES</t>
  </si>
  <si>
    <t>TOTAL LIABILITIES</t>
  </si>
  <si>
    <t>SHAREHOLDERS’ EQUITY ATTRIBUTABLE TO EQUITY HOLDERS OF THE PARENT</t>
  </si>
  <si>
    <t>Solvency</t>
  </si>
  <si>
    <t>Capital Assets</t>
  </si>
  <si>
    <t>NON-CURRENT ASSETS</t>
  </si>
  <si>
    <t>TOTAL ASSETS</t>
  </si>
  <si>
    <t>EBITDA Reconciliation</t>
  </si>
  <si>
    <t>Interest income </t>
  </si>
  <si>
    <t>Interest expense </t>
  </si>
  <si>
    <t>Depreciation and amortization </t>
  </si>
  <si>
    <t>EBITDA (unaudited) </t>
  </si>
  <si>
    <t>Share of profit of associates and joint ventures </t>
  </si>
  <si>
    <t>Foreign exchange differences net </t>
  </si>
  <si>
    <t>Fair value gains of financial assets and liabilities at fair value through profit or loss</t>
  </si>
  <si>
    <t>Other financial costs/income</t>
  </si>
  <si>
    <t>Adjusted EBITDA (unaudited) </t>
  </si>
  <si>
    <r>
      <t>Adjusted EBITDA Margin (unaudited)</t>
    </r>
    <r>
      <rPr>
        <b/>
        <vertAlign val="superscript"/>
        <sz val="8"/>
        <color rgb="FF000000"/>
        <rFont val="Arial"/>
        <family val="2"/>
      </rPr>
      <t>(1)</t>
    </r>
  </si>
  <si>
    <t>(1) Adjusted EBITDA margin is calculated as Adjusted EBITDA, divided by revenue from sales, rents and services.</t>
  </si>
  <si>
    <t>Acquisition and improvements of investment properties</t>
  </si>
  <si>
    <t>Dot Baires Shopping</t>
  </si>
  <si>
    <t>Net cash used in financing activities</t>
  </si>
  <si>
    <t>(In ARS million)</t>
  </si>
  <si>
    <t>Right-of-use assets</t>
  </si>
  <si>
    <t>Result from operations</t>
  </si>
  <si>
    <t xml:space="preserve">Tenant Sales </t>
  </si>
  <si>
    <t>Revenues from cumulative leases</t>
  </si>
  <si>
    <t>Proceeds from sales of investment properties</t>
  </si>
  <si>
    <t>Acquisitions and improvements of property, plant and equipment</t>
  </si>
  <si>
    <t>Acquisitions of intangible assets</t>
  </si>
  <si>
    <t>Revenues from sales, leases, and services</t>
  </si>
  <si>
    <t>Net result from fair value adjustment on investment properties</t>
  </si>
  <si>
    <t>(per Shopping Mall in ARS million)</t>
  </si>
  <si>
    <t>Total Rent</t>
  </si>
  <si>
    <t>Expenses and Collective Promotion Funds</t>
  </si>
  <si>
    <t>Gross result</t>
  </si>
  <si>
    <t>Other operating results, net</t>
  </si>
  <si>
    <t>Result before financial results and income tax</t>
  </si>
  <si>
    <t xml:space="preserve">Result from fair value adjustment of investment properties </t>
  </si>
  <si>
    <t>Result for the period</t>
  </si>
  <si>
    <t>Result from derivative financial instruments </t>
  </si>
  <si>
    <t>Adjusted EBITDA</t>
  </si>
  <si>
    <t>Share of (loss) / profit of associates and joint ventures</t>
  </si>
  <si>
    <t>Total other comprehensive loss for the period</t>
  </si>
  <si>
    <t>IQ 22</t>
  </si>
  <si>
    <t>IQ 21</t>
  </si>
  <si>
    <t>IQ 20</t>
  </si>
  <si>
    <t>Base Rent</t>
  </si>
  <si>
    <t>Subtotal</t>
  </si>
  <si>
    <t>La Ribera Shopping</t>
  </si>
  <si>
    <t>IQ 17</t>
  </si>
  <si>
    <t>IIQ 17</t>
  </si>
  <si>
    <t>IIIQ 17</t>
  </si>
  <si>
    <t>IVQ 17</t>
  </si>
  <si>
    <t>IQ 18</t>
  </si>
  <si>
    <t>IIQ 18</t>
  </si>
  <si>
    <t>IIIQ 18</t>
  </si>
  <si>
    <t>IVQ 18</t>
  </si>
  <si>
    <t>IQ 19</t>
  </si>
  <si>
    <t>IIQ 19</t>
  </si>
  <si>
    <t>IIIQ 19</t>
  </si>
  <si>
    <t>IVQ 19</t>
  </si>
  <si>
    <t>IIQ 20</t>
  </si>
  <si>
    <t>IIIQ 20</t>
  </si>
  <si>
    <t>IVQ 20</t>
  </si>
  <si>
    <t>IIQ 21</t>
  </si>
  <si>
    <t>IIIQ 21</t>
  </si>
  <si>
    <t>IVQ 21</t>
  </si>
  <si>
    <t>AP</t>
  </si>
  <si>
    <t>AB</t>
  </si>
  <si>
    <t>Abasto</t>
  </si>
  <si>
    <t>AA</t>
  </si>
  <si>
    <t>AS</t>
  </si>
  <si>
    <t>PB</t>
  </si>
  <si>
    <t>BA</t>
  </si>
  <si>
    <t>Buenos Aires Design</t>
  </si>
  <si>
    <t>DT</t>
  </si>
  <si>
    <t>Dot Baires</t>
  </si>
  <si>
    <t>SO</t>
  </si>
  <si>
    <t>DA</t>
  </si>
  <si>
    <t>AN</t>
  </si>
  <si>
    <t>Alto Noa</t>
  </si>
  <si>
    <t>AR</t>
  </si>
  <si>
    <t>Alto Rosario</t>
  </si>
  <si>
    <t>MP</t>
  </si>
  <si>
    <t>Mendoza Plaza</t>
  </si>
  <si>
    <t>CS</t>
  </si>
  <si>
    <t>Córdoba Shopping - Villa Cabrera</t>
  </si>
  <si>
    <t>RS</t>
  </si>
  <si>
    <t>AC</t>
  </si>
  <si>
    <t>PO</t>
  </si>
  <si>
    <t>Patio Olmos</t>
  </si>
  <si>
    <t>TT</t>
  </si>
  <si>
    <t>GLA (sqm)
per Building
per Shopping</t>
  </si>
  <si>
    <t>Edificio República</t>
  </si>
  <si>
    <t>Torre BankBoston (Della Paolera)</t>
  </si>
  <si>
    <t>Intercontinental Plaza</t>
  </si>
  <si>
    <t>Bouchard 710</t>
  </si>
  <si>
    <t>Suipacha 652/64</t>
  </si>
  <si>
    <t>Dot Building</t>
  </si>
  <si>
    <t>Phillips Building</t>
  </si>
  <si>
    <t>Zetta Building</t>
  </si>
  <si>
    <t>261 Della Paolera</t>
  </si>
  <si>
    <t>Occupancy (%)
per Building</t>
  </si>
  <si>
    <t>IIQ 22</t>
  </si>
  <si>
    <t>Profit/ (loss) before income tax</t>
  </si>
  <si>
    <t>Profit/ (loss) for the period attributable to:</t>
  </si>
  <si>
    <t>Total comprehensive income/ (loss) attributable to:</t>
  </si>
  <si>
    <t>Dividends collected from associates and joint ventures</t>
  </si>
  <si>
    <t>Payment of borrowings to related parties</t>
  </si>
  <si>
    <t>Realized net gain from fair value adjustment of investment properties</t>
  </si>
  <si>
    <t>NOI Reconciliation</t>
  </si>
  <si>
    <t>Selling expenses </t>
  </si>
  <si>
    <t xml:space="preserve">Realized result from fair value of investment properties </t>
  </si>
  <si>
    <t>NOI (unaudited)</t>
  </si>
  <si>
    <t>IIIQ 22</t>
  </si>
  <si>
    <t>IVQ 22</t>
  </si>
  <si>
    <t>Others Segment’s Financial Indicators</t>
  </si>
  <si>
    <t>Net result from fair value adjustment on investment properties, PP&amp;E e inventories</t>
  </si>
  <si>
    <t>Total comprehensive result for the period</t>
  </si>
  <si>
    <t>FFO Reconciliation</t>
  </si>
  <si>
    <t>Result for the period </t>
  </si>
  <si>
    <t>Result from fair value adjustments of investment properties</t>
  </si>
  <si>
    <t>Result from fair value adjustments of investment properties, realized</t>
  </si>
  <si>
    <t>Foreign exchange, net </t>
  </si>
  <si>
    <t>Results from derivative financial instruments </t>
  </si>
  <si>
    <t>Results of financial assets and liabilities at fair value through profit or loss</t>
  </si>
  <si>
    <t>Other financial costs </t>
  </si>
  <si>
    <t>Non-controlling interest related to PAMSA’s fair value</t>
  </si>
  <si>
    <t>Results of associates and joint ventures</t>
  </si>
  <si>
    <t>Adjusted FFO</t>
  </si>
  <si>
    <t>GLA (sqm)
per Shopping</t>
  </si>
  <si>
    <t>Occupancy
per Shopping</t>
  </si>
  <si>
    <t>Stores (#)
per Shopping</t>
  </si>
  <si>
    <t>IQ 23</t>
  </si>
  <si>
    <t>Net (decrease) / increase in cash and cash equivalents</t>
  </si>
  <si>
    <t>Clothes and footwear</t>
  </si>
  <si>
    <t>Home and decoration</t>
  </si>
  <si>
    <t>Restaurants</t>
  </si>
  <si>
    <t>Home Appliances</t>
  </si>
  <si>
    <t>IIQ 23</t>
  </si>
  <si>
    <t xml:space="preserve">Income tax credit </t>
  </si>
  <si>
    <t>Net gain / (loss) from fair value adjustment of investment properties</t>
  </si>
  <si>
    <t>(Loss) / profit from operations</t>
  </si>
  <si>
    <t>(Loss) / income before financial results and income tax</t>
  </si>
  <si>
    <t>Income tax paid</t>
  </si>
  <si>
    <t>Proceeds from sales of property, plant and equipment</t>
  </si>
  <si>
    <t>Foreign exchange (loss) / gain on cash and changes in fair value for cash equivalents</t>
  </si>
  <si>
    <t>Profit from operations</t>
  </si>
  <si>
    <t>Financial results, net</t>
  </si>
  <si>
    <t>Results before income tax</t>
  </si>
  <si>
    <t>Result for the period from continued operations</t>
  </si>
  <si>
    <t>Result for the period from discontinued operations after taxes</t>
  </si>
  <si>
    <t>Result of the period</t>
  </si>
  <si>
    <t>Other comprehensive results for the period</t>
  </si>
  <si>
    <t>Deconsolidation of subsidiaries</t>
  </si>
  <si>
    <t>Cash and cash equivalents reclassified to held for sale</t>
  </si>
  <si>
    <t>IIIQ 23</t>
  </si>
  <si>
    <t>EBITDA by Segment (ARS million)</t>
  </si>
  <si>
    <t>IVQ 23</t>
  </si>
  <si>
    <t>Total AAA &amp; A+</t>
  </si>
  <si>
    <t>Total B</t>
  </si>
  <si>
    <t xml:space="preserve">Other operating results. net </t>
  </si>
  <si>
    <t xml:space="preserve">Financial results. net </t>
  </si>
  <si>
    <t>Currency translation adjustment and other comprehensive loss from subsidiaries (i)</t>
  </si>
  <si>
    <t>Profit / (loss) per share attributable to equity holders of the parent: (ii)</t>
  </si>
  <si>
    <t>Interest received from financial assets</t>
  </si>
  <si>
    <t>Borrowings, issuance and new placement of non-convertible notes</t>
  </si>
  <si>
    <t>Capital contributions from non-controlling interest in subsidiaries</t>
  </si>
  <si>
    <t>Warrants exercise</t>
  </si>
  <si>
    <t>Payment of financial leases</t>
  </si>
  <si>
    <t>Repurchase of treasury shares</t>
  </si>
  <si>
    <t>IQ 24</t>
  </si>
  <si>
    <t>Proceeds from sales of interest held in associates and joint ventures</t>
  </si>
  <si>
    <t>Payments of derivative financial instruments</t>
  </si>
  <si>
    <t>Increase of loans granted to related parties</t>
  </si>
  <si>
    <t xml:space="preserve">Recovery of provision </t>
  </si>
  <si>
    <t>Cash and cash equivalents at the beginning of the period</t>
  </si>
  <si>
    <t>Foreign exchange gain on cash and unrealized fair value result for cash equivalents</t>
  </si>
  <si>
    <t>Profit for the period</t>
  </si>
  <si>
    <t>Net gain / (loss) from fair value adjustment of investment properties</t>
  </si>
  <si>
    <t>Recovery of provision</t>
  </si>
  <si>
    <r>
      <t>Income tax current / deferred</t>
    </r>
    <r>
      <rPr>
        <vertAlign val="superscript"/>
        <sz val="8"/>
        <color rgb="FF000000"/>
        <rFont val="Arial"/>
        <family val="2"/>
      </rPr>
      <t>(1)</t>
    </r>
  </si>
  <si>
    <t>IIQ 24</t>
  </si>
  <si>
    <t>99.9%</t>
  </si>
  <si>
    <t>99.1%</t>
  </si>
  <si>
    <t>94.8%</t>
  </si>
  <si>
    <t>92.4%</t>
  </si>
  <si>
    <t>100.0%</t>
  </si>
  <si>
    <t>93.7%</t>
  </si>
  <si>
    <t>98.4%</t>
  </si>
  <si>
    <t>97.5%</t>
  </si>
  <si>
    <t>99.7%</t>
  </si>
  <si>
    <t>Consolidated Statements of Financial Position
as of December 31, 2023 and June 30, 2023</t>
  </si>
  <si>
    <t>12.31.2023</t>
  </si>
  <si>
    <t>06.30.2023</t>
  </si>
  <si>
    <t xml:space="preserve">Income tax liabilities </t>
  </si>
  <si>
    <t>Six month</t>
  </si>
  <si>
    <t>Three month</t>
  </si>
  <si>
    <t>12.31.2022</t>
  </si>
  <si>
    <t>Income tax expense</t>
  </si>
  <si>
    <t>Profit for the year</t>
  </si>
  <si>
    <t>Revaluation surplus</t>
  </si>
  <si>
    <t>Total comprehensive income for the period</t>
  </si>
  <si>
    <t xml:space="preserve">Consolidated Statements of Income and Other Comprehensive Income 
for the six and three-month periods ended December 31, 2023 and 2022 </t>
  </si>
  <si>
    <t xml:space="preserve">Consolidated Statements of Cash Flows
for the six-month periods ended December 31, 2023 and 2022 </t>
  </si>
  <si>
    <t>Net cash generated from operating activities before income tax paid</t>
  </si>
  <si>
    <t>Proceeds from loans granted to related parties</t>
  </si>
  <si>
    <t>Obtaining / (payments) of short term loans, net</t>
  </si>
  <si>
    <t>Borrowings obtained from related parties</t>
  </si>
  <si>
    <t>Dividends paid</t>
  </si>
  <si>
    <t>Net decrease in cash and cash equivalents</t>
  </si>
  <si>
    <t>Cash and cash equivalents at end of the period</t>
  </si>
  <si>
    <t>6M 24</t>
  </si>
  <si>
    <t>6M 23</t>
  </si>
  <si>
    <t xml:space="preserve">Department Store </t>
  </si>
  <si>
    <t xml:space="preserve">Percentage rent </t>
  </si>
  <si>
    <t>Non-traditional advertising</t>
  </si>
  <si>
    <t>Revenues from admission rights</t>
  </si>
  <si>
    <t>Parking</t>
  </si>
  <si>
    <t>Other</t>
  </si>
  <si>
    <t>Realized Net realized results from fair value adjustment on investment properties</t>
  </si>
  <si>
    <t>Result from sales of investment properties</t>
  </si>
  <si>
    <t xml:space="preserve">*Includes Puerto Retiro, CYRSA and Nuevo Puerto Santa Fe </t>
  </si>
  <si>
    <t>12.31.2021</t>
  </si>
  <si>
    <t>12.31.2020</t>
  </si>
  <si>
    <t>12.31.2019</t>
  </si>
  <si>
    <t>Result from operations before financing and taxation</t>
  </si>
  <si>
    <t>For the six-month period ended December 31 (in ARS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0.0%"/>
    <numFmt numFmtId="165" formatCode="_ * #,##0.00_ ;_ * \-#,##0.00_ ;_ * &quot;-&quot;??_ ;_ @_ "/>
    <numFmt numFmtId="166" formatCode="_ * #,##0.0_ ;_ * \-#,##0.0_ ;_ * &quot;-&quot;??_ ;_ @_ "/>
    <numFmt numFmtId="167" formatCode="_ * #,##0_ ;_ * \-#,##0_ ;_ * &quot;-&quot;??_ ;_ @_ "/>
    <numFmt numFmtId="168" formatCode="_-* #,##0_-;\-* #,##0_-;_-* &quot;-&quot;??_-;_-@_-"/>
    <numFmt numFmtId="169" formatCode="_-* #,##0.000_-;\-* #,##0.000_-;_-* &quot;-&quot;??_-;_-@_-"/>
    <numFmt numFmtId="170" formatCode="_-* #,##0.0_-;\-* #,##0.0_-;_-* &quot;-&quot;??_-;_-@_-"/>
  </numFmts>
  <fonts count="37" x14ac:knownFonts="1">
    <font>
      <sz val="11"/>
      <color theme="1"/>
      <name val="Calibri"/>
      <family val="2"/>
      <scheme val="minor"/>
    </font>
    <font>
      <i/>
      <sz val="8"/>
      <color rgb="FFFFFFFF"/>
      <name val="Arial"/>
      <family val="2"/>
    </font>
    <font>
      <sz val="8"/>
      <color rgb="FFFFFFFF"/>
      <name val="Arial"/>
      <family val="2"/>
    </font>
    <font>
      <b/>
      <sz val="8"/>
      <color rgb="FFFFFFFF"/>
      <name val="Arial"/>
      <family val="2"/>
    </font>
    <font>
      <sz val="8"/>
      <color rgb="FF000000"/>
      <name val="Arial"/>
      <family val="2"/>
    </font>
    <font>
      <b/>
      <vertAlign val="superscript"/>
      <sz val="8"/>
      <color rgb="FF000000"/>
      <name val="Arial"/>
      <family val="2"/>
    </font>
    <font>
      <sz val="8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sz val="7"/>
      <color theme="1"/>
      <name val="Arial"/>
      <family val="2"/>
    </font>
    <font>
      <b/>
      <sz val="10"/>
      <color theme="1"/>
      <name val="Arial"/>
      <family val="2"/>
    </font>
    <font>
      <u/>
      <sz val="8"/>
      <color rgb="FF000000"/>
      <name val="Arial"/>
      <family val="2"/>
    </font>
    <font>
      <b/>
      <u/>
      <sz val="8"/>
      <color rgb="FF000000"/>
      <name val="Arial"/>
      <family val="2"/>
    </font>
    <font>
      <b/>
      <sz val="9"/>
      <color rgb="FFFFFFFF"/>
      <name val="Arial"/>
      <family val="2"/>
    </font>
    <font>
      <b/>
      <sz val="10"/>
      <color rgb="FF000000"/>
      <name val="Arial"/>
      <family val="2"/>
    </font>
    <font>
      <sz val="7"/>
      <color rgb="FF000000"/>
      <name val="Arial"/>
      <family val="2"/>
    </font>
    <font>
      <b/>
      <sz val="7"/>
      <color rgb="FFFFFFFF"/>
      <name val="Arial"/>
      <family val="2"/>
    </font>
    <font>
      <b/>
      <sz val="6"/>
      <color rgb="FF000000"/>
      <name val="Arial"/>
      <family val="2"/>
    </font>
    <font>
      <sz val="10"/>
      <color theme="1"/>
      <name val="Calibri"/>
      <family val="2"/>
      <scheme val="minor"/>
    </font>
    <font>
      <b/>
      <u/>
      <sz val="8"/>
      <name val="Arial"/>
      <family val="2"/>
    </font>
    <font>
      <sz val="11"/>
      <color theme="1"/>
      <name val="Calibri"/>
      <family val="2"/>
      <scheme val="minor"/>
    </font>
    <font>
      <sz val="9"/>
      <color theme="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sz val="8"/>
      <color theme="1"/>
      <name val="Arial"/>
      <family val="2"/>
    </font>
    <font>
      <sz val="8"/>
      <name val="Calibri"/>
      <family val="2"/>
      <scheme val="minor"/>
    </font>
    <font>
      <sz val="10"/>
      <color theme="1"/>
      <name val="Calibri"/>
      <family val="2"/>
    </font>
    <font>
      <vertAlign val="superscript"/>
      <sz val="8"/>
      <color rgb="FF000000"/>
      <name val="Arial"/>
      <family val="2"/>
    </font>
    <font>
      <i/>
      <sz val="9"/>
      <color rgb="FFFFFFFF"/>
      <name val="Arial"/>
      <family val="2"/>
    </font>
    <font>
      <b/>
      <sz val="9"/>
      <color rgb="FF000000"/>
      <name val="Arial"/>
      <family val="2"/>
    </font>
    <font>
      <sz val="9"/>
      <color theme="1"/>
      <name val="Calibri"/>
      <family val="2"/>
      <scheme val="minor"/>
    </font>
    <font>
      <sz val="9"/>
      <color rgb="FF000000"/>
      <name val="Arial"/>
      <family val="2"/>
    </font>
    <font>
      <b/>
      <i/>
      <sz val="9"/>
      <color rgb="FF000000"/>
      <name val="Arial"/>
      <family val="2"/>
    </font>
    <font>
      <sz val="11"/>
      <color theme="1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9" fillId="0" borderId="0" applyFont="0" applyFill="0" applyBorder="0" applyAlignment="0" applyProtection="0"/>
  </cellStyleXfs>
  <cellXfs count="328">
    <xf numFmtId="0" fontId="0" fillId="0" borderId="0" xfId="0"/>
    <xf numFmtId="3" fontId="4" fillId="2" borderId="0" xfId="0" applyNumberFormat="1" applyFont="1" applyFill="1" applyAlignment="1">
      <alignment horizontal="center" vertical="center" wrapText="1"/>
    </xf>
    <xf numFmtId="3" fontId="4" fillId="0" borderId="0" xfId="0" applyNumberFormat="1" applyFont="1" applyAlignment="1">
      <alignment horizontal="center" vertical="center" wrapText="1"/>
    </xf>
    <xf numFmtId="3" fontId="7" fillId="2" borderId="0" xfId="0" applyNumberFormat="1" applyFont="1" applyFill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7" fillId="2" borderId="1" xfId="0" applyFont="1" applyFill="1" applyBorder="1" applyAlignment="1">
      <alignment vertical="center"/>
    </xf>
    <xf numFmtId="3" fontId="7" fillId="2" borderId="1" xfId="0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vertical="center"/>
    </xf>
    <xf numFmtId="3" fontId="4" fillId="0" borderId="1" xfId="0" applyNumberFormat="1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4" fillId="2" borderId="0" xfId="0" applyFont="1" applyFill="1" applyAlignment="1">
      <alignment vertical="center" wrapText="1"/>
    </xf>
    <xf numFmtId="3" fontId="4" fillId="2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 wrapText="1"/>
    </xf>
    <xf numFmtId="3" fontId="4" fillId="0" borderId="0" xfId="0" applyNumberFormat="1" applyFont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1" xfId="0" applyFont="1" applyFill="1" applyBorder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0" fontId="7" fillId="0" borderId="1" xfId="0" applyFont="1" applyBorder="1" applyAlignment="1">
      <alignment vertical="center" wrapText="1"/>
    </xf>
    <xf numFmtId="0" fontId="7" fillId="2" borderId="0" xfId="0" applyFont="1" applyFill="1" applyAlignment="1">
      <alignment vertical="center" wrapText="1"/>
    </xf>
    <xf numFmtId="0" fontId="0" fillId="0" borderId="0" xfId="0" applyAlignment="1">
      <alignment wrapText="1"/>
    </xf>
    <xf numFmtId="3" fontId="4" fillId="3" borderId="0" xfId="0" applyNumberFormat="1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7" fillId="0" borderId="0" xfId="0" applyFont="1" applyAlignment="1">
      <alignment vertical="center" wrapText="1"/>
    </xf>
    <xf numFmtId="3" fontId="4" fillId="2" borderId="1" xfId="0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4" fillId="2" borderId="1" xfId="0" applyFont="1" applyFill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3" fontId="7" fillId="0" borderId="0" xfId="0" applyNumberFormat="1" applyFont="1" applyAlignment="1">
      <alignment horizontal="center" vertical="center" wrapText="1"/>
    </xf>
    <xf numFmtId="3" fontId="4" fillId="0" borderId="1" xfId="0" applyNumberFormat="1" applyFont="1" applyBorder="1" applyAlignment="1">
      <alignment horizontal="center" vertical="center"/>
    </xf>
    <xf numFmtId="0" fontId="9" fillId="0" borderId="0" xfId="0" applyFont="1" applyAlignment="1">
      <alignment horizontal="left" vertical="center"/>
    </xf>
    <xf numFmtId="0" fontId="0" fillId="0" borderId="0" xfId="0" applyAlignment="1">
      <alignment horizontal="left"/>
    </xf>
    <xf numFmtId="0" fontId="10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6" fillId="0" borderId="1" xfId="0" applyFont="1" applyBorder="1" applyAlignment="1">
      <alignment vertical="center"/>
    </xf>
    <xf numFmtId="0" fontId="6" fillId="0" borderId="1" xfId="0" applyFont="1" applyBorder="1" applyAlignment="1">
      <alignment vertical="center" wrapText="1"/>
    </xf>
    <xf numFmtId="0" fontId="4" fillId="2" borderId="0" xfId="0" applyFont="1" applyFill="1" applyAlignment="1">
      <alignment vertical="center"/>
    </xf>
    <xf numFmtId="0" fontId="4" fillId="2" borderId="1" xfId="0" applyFont="1" applyFill="1" applyBorder="1" applyAlignment="1">
      <alignment vertical="center"/>
    </xf>
    <xf numFmtId="0" fontId="7" fillId="0" borderId="1" xfId="0" applyFont="1" applyBorder="1" applyAlignment="1">
      <alignment vertical="center"/>
    </xf>
    <xf numFmtId="0" fontId="4" fillId="0" borderId="1" xfId="0" applyFont="1" applyBorder="1" applyAlignment="1">
      <alignment vertical="center"/>
    </xf>
    <xf numFmtId="0" fontId="12" fillId="0" borderId="0" xfId="0" applyFont="1"/>
    <xf numFmtId="0" fontId="4" fillId="3" borderId="0" xfId="0" applyFont="1" applyFill="1" applyAlignment="1">
      <alignment vertical="center"/>
    </xf>
    <xf numFmtId="0" fontId="8" fillId="0" borderId="0" xfId="0" applyFont="1" applyAlignment="1">
      <alignment vertical="center" wrapText="1"/>
    </xf>
    <xf numFmtId="0" fontId="7" fillId="3" borderId="0" xfId="0" applyFont="1" applyFill="1" applyAlignment="1">
      <alignment vertical="center" wrapText="1"/>
    </xf>
    <xf numFmtId="0" fontId="4" fillId="3" borderId="0" xfId="0" applyFont="1" applyFill="1" applyAlignment="1">
      <alignment vertical="center" wrapText="1"/>
    </xf>
    <xf numFmtId="0" fontId="20" fillId="3" borderId="0" xfId="0" applyFont="1" applyFill="1" applyAlignment="1">
      <alignment vertical="center" wrapText="1"/>
    </xf>
    <xf numFmtId="0" fontId="13" fillId="2" borderId="0" xfId="0" applyFont="1" applyFill="1" applyAlignment="1">
      <alignment vertical="center" wrapText="1"/>
    </xf>
    <xf numFmtId="0" fontId="21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3" fontId="4" fillId="0" borderId="0" xfId="0" applyNumberFormat="1" applyFont="1" applyAlignment="1">
      <alignment horizontal="right" vertical="center" wrapText="1"/>
    </xf>
    <xf numFmtId="0" fontId="20" fillId="0" borderId="0" xfId="0" applyFont="1"/>
    <xf numFmtId="3" fontId="4" fillId="3" borderId="0" xfId="0" applyNumberFormat="1" applyFont="1" applyFill="1" applyAlignment="1">
      <alignment horizontal="center" vertical="center" wrapText="1"/>
    </xf>
    <xf numFmtId="0" fontId="11" fillId="0" borderId="0" xfId="0" applyFont="1" applyAlignment="1">
      <alignment horizontal="left"/>
    </xf>
    <xf numFmtId="3" fontId="7" fillId="3" borderId="0" xfId="0" applyNumberFormat="1" applyFont="1" applyFill="1" applyAlignment="1">
      <alignment horizontal="center" vertical="center" wrapText="1"/>
    </xf>
    <xf numFmtId="0" fontId="20" fillId="2" borderId="0" xfId="0" applyFont="1" applyFill="1"/>
    <xf numFmtId="0" fontId="16" fillId="0" borderId="0" xfId="0" applyFont="1" applyAlignment="1">
      <alignment horizontal="center" vertical="center"/>
    </xf>
    <xf numFmtId="2" fontId="4" fillId="2" borderId="0" xfId="0" applyNumberFormat="1" applyFont="1" applyFill="1" applyAlignment="1">
      <alignment horizontal="center" vertical="center"/>
    </xf>
    <xf numFmtId="0" fontId="20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4" fillId="2" borderId="1" xfId="0" applyFont="1" applyFill="1" applyBorder="1" applyAlignment="1">
      <alignment vertical="center" wrapText="1"/>
    </xf>
    <xf numFmtId="3" fontId="7" fillId="3" borderId="1" xfId="0" applyNumberFormat="1" applyFont="1" applyFill="1" applyBorder="1" applyAlignment="1">
      <alignment horizontal="center" vertical="center"/>
    </xf>
    <xf numFmtId="0" fontId="7" fillId="3" borderId="1" xfId="0" applyFont="1" applyFill="1" applyBorder="1" applyAlignment="1">
      <alignment vertical="center"/>
    </xf>
    <xf numFmtId="0" fontId="17" fillId="0" borderId="0" xfId="0" applyFont="1" applyAlignment="1">
      <alignment horizontal="left" vertical="center"/>
    </xf>
    <xf numFmtId="0" fontId="4" fillId="4" borderId="0" xfId="0" applyFont="1" applyFill="1" applyAlignment="1">
      <alignment vertical="center" wrapText="1"/>
    </xf>
    <xf numFmtId="0" fontId="23" fillId="0" borderId="0" xfId="0" applyFont="1"/>
    <xf numFmtId="0" fontId="24" fillId="0" borderId="0" xfId="0" applyFont="1"/>
    <xf numFmtId="0" fontId="25" fillId="0" borderId="0" xfId="0" applyFont="1"/>
    <xf numFmtId="166" fontId="25" fillId="0" borderId="0" xfId="3" applyNumberFormat="1" applyFont="1"/>
    <xf numFmtId="0" fontId="23" fillId="0" borderId="0" xfId="0" applyFont="1" applyAlignment="1">
      <alignment horizontal="right"/>
    </xf>
    <xf numFmtId="167" fontId="24" fillId="0" borderId="0" xfId="3" applyNumberFormat="1" applyFont="1"/>
    <xf numFmtId="167" fontId="25" fillId="0" borderId="0" xfId="3" applyNumberFormat="1" applyFont="1"/>
    <xf numFmtId="168" fontId="25" fillId="0" borderId="0" xfId="0" applyNumberFormat="1" applyFont="1"/>
    <xf numFmtId="167" fontId="24" fillId="0" borderId="0" xfId="3" applyNumberFormat="1" applyFont="1" applyFill="1"/>
    <xf numFmtId="0" fontId="25" fillId="5" borderId="0" xfId="0" applyFont="1" applyFill="1"/>
    <xf numFmtId="167" fontId="25" fillId="5" borderId="0" xfId="0" applyNumberFormat="1" applyFont="1" applyFill="1"/>
    <xf numFmtId="167" fontId="25" fillId="5" borderId="0" xfId="3" applyNumberFormat="1" applyFont="1" applyFill="1"/>
    <xf numFmtId="167" fontId="25" fillId="0" borderId="0" xfId="0" applyNumberFormat="1" applyFont="1"/>
    <xf numFmtId="164" fontId="25" fillId="0" borderId="0" xfId="1" applyNumberFormat="1" applyFont="1" applyFill="1"/>
    <xf numFmtId="164" fontId="25" fillId="0" borderId="0" xfId="1" applyNumberFormat="1" applyFont="1"/>
    <xf numFmtId="164" fontId="25" fillId="0" borderId="0" xfId="0" applyNumberFormat="1" applyFont="1"/>
    <xf numFmtId="43" fontId="25" fillId="0" borderId="0" xfId="2" applyFont="1"/>
    <xf numFmtId="43" fontId="25" fillId="0" borderId="0" xfId="2" applyFont="1" applyFill="1"/>
    <xf numFmtId="164" fontId="23" fillId="0" borderId="0" xfId="1" applyNumberFormat="1" applyFont="1"/>
    <xf numFmtId="164" fontId="25" fillId="5" borderId="0" xfId="1" applyNumberFormat="1" applyFont="1" applyFill="1"/>
    <xf numFmtId="3" fontId="25" fillId="0" borderId="0" xfId="0" applyNumberFormat="1" applyFont="1"/>
    <xf numFmtId="17" fontId="25" fillId="0" borderId="0" xfId="0" applyNumberFormat="1" applyFont="1"/>
    <xf numFmtId="9" fontId="25" fillId="0" borderId="0" xfId="1" applyFont="1"/>
    <xf numFmtId="0" fontId="26" fillId="6" borderId="0" xfId="0" applyFont="1" applyFill="1" applyAlignment="1">
      <alignment horizontal="center" vertical="center" wrapText="1"/>
    </xf>
    <xf numFmtId="166" fontId="26" fillId="6" borderId="0" xfId="3" applyNumberFormat="1" applyFont="1" applyFill="1" applyAlignment="1">
      <alignment horizontal="center" vertical="center" wrapText="1"/>
    </xf>
    <xf numFmtId="17" fontId="26" fillId="6" borderId="0" xfId="0" applyNumberFormat="1" applyFont="1" applyFill="1" applyAlignment="1">
      <alignment horizontal="center"/>
    </xf>
    <xf numFmtId="3" fontId="7" fillId="0" borderId="0" xfId="0" applyNumberFormat="1" applyFont="1" applyAlignment="1">
      <alignment horizontal="center" vertical="center"/>
    </xf>
    <xf numFmtId="0" fontId="7" fillId="3" borderId="0" xfId="0" applyFont="1" applyFill="1" applyAlignment="1">
      <alignment vertical="center"/>
    </xf>
    <xf numFmtId="43" fontId="25" fillId="0" borderId="0" xfId="2" applyFont="1" applyAlignment="1">
      <alignment horizontal="right" vertical="center"/>
    </xf>
    <xf numFmtId="0" fontId="27" fillId="0" borderId="0" xfId="0" applyFont="1"/>
    <xf numFmtId="0" fontId="7" fillId="0" borderId="0" xfId="0" applyFont="1" applyAlignment="1">
      <alignment horizontal="center" vertical="center"/>
    </xf>
    <xf numFmtId="3" fontId="4" fillId="4" borderId="0" xfId="0" applyNumberFormat="1" applyFont="1" applyFill="1" applyAlignment="1">
      <alignment horizontal="center" vertical="center" wrapText="1"/>
    </xf>
    <xf numFmtId="0" fontId="7" fillId="4" borderId="1" xfId="0" applyFont="1" applyFill="1" applyBorder="1" applyAlignment="1">
      <alignment vertical="center"/>
    </xf>
    <xf numFmtId="164" fontId="25" fillId="0" borderId="0" xfId="0" applyNumberFormat="1" applyFont="1" applyAlignment="1">
      <alignment horizontal="right" vertical="center"/>
    </xf>
    <xf numFmtId="164" fontId="25" fillId="5" borderId="0" xfId="1" applyNumberFormat="1" applyFont="1" applyFill="1" applyAlignment="1">
      <alignment horizontal="right" vertical="center"/>
    </xf>
    <xf numFmtId="168" fontId="4" fillId="2" borderId="0" xfId="2" applyNumberFormat="1" applyFont="1" applyFill="1" applyAlignment="1">
      <alignment horizontal="center" vertical="center" wrapText="1"/>
    </xf>
    <xf numFmtId="0" fontId="10" fillId="0" borderId="0" xfId="0" applyFont="1" applyAlignment="1">
      <alignment horizontal="left" vertical="center" indent="1"/>
    </xf>
    <xf numFmtId="168" fontId="7" fillId="2" borderId="1" xfId="2" applyNumberFormat="1" applyFont="1" applyFill="1" applyBorder="1" applyAlignment="1">
      <alignment horizontal="center" vertical="center"/>
    </xf>
    <xf numFmtId="168" fontId="7" fillId="3" borderId="1" xfId="2" applyNumberFormat="1" applyFont="1" applyFill="1" applyBorder="1" applyAlignment="1">
      <alignment horizontal="center" vertical="center"/>
    </xf>
    <xf numFmtId="0" fontId="7" fillId="4" borderId="0" xfId="0" applyFont="1" applyFill="1" applyAlignment="1">
      <alignment vertical="center" wrapText="1"/>
    </xf>
    <xf numFmtId="168" fontId="7" fillId="4" borderId="0" xfId="2" applyNumberFormat="1" applyFont="1" applyFill="1" applyAlignment="1">
      <alignment horizontal="center" vertical="center" wrapText="1"/>
    </xf>
    <xf numFmtId="168" fontId="4" fillId="7" borderId="0" xfId="2" applyNumberFormat="1" applyFont="1" applyFill="1" applyAlignment="1">
      <alignment horizontal="right" vertical="center"/>
    </xf>
    <xf numFmtId="0" fontId="7" fillId="7" borderId="0" xfId="0" applyFont="1" applyFill="1" applyAlignment="1">
      <alignment vertical="center"/>
    </xf>
    <xf numFmtId="168" fontId="7" fillId="7" borderId="0" xfId="2" applyNumberFormat="1" applyFont="1" applyFill="1" applyAlignment="1">
      <alignment horizontal="right" vertical="center"/>
    </xf>
    <xf numFmtId="168" fontId="7" fillId="7" borderId="0" xfId="2" applyNumberFormat="1" applyFont="1" applyFill="1" applyAlignment="1">
      <alignment horizontal="center" vertical="center"/>
    </xf>
    <xf numFmtId="0" fontId="7" fillId="4" borderId="0" xfId="0" applyFont="1" applyFill="1" applyAlignment="1">
      <alignment vertical="center"/>
    </xf>
    <xf numFmtId="0" fontId="7" fillId="7" borderId="0" xfId="0" applyFont="1" applyFill="1" applyAlignment="1">
      <alignment vertical="center" wrapText="1"/>
    </xf>
    <xf numFmtId="168" fontId="7" fillId="7" borderId="0" xfId="2" applyNumberFormat="1" applyFont="1" applyFill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167" fontId="24" fillId="0" borderId="0" xfId="3" applyNumberFormat="1" applyFont="1" applyAlignment="1">
      <alignment horizontal="center"/>
    </xf>
    <xf numFmtId="169" fontId="25" fillId="0" borderId="0" xfId="0" applyNumberFormat="1" applyFont="1" applyAlignment="1">
      <alignment horizontal="center"/>
    </xf>
    <xf numFmtId="164" fontId="7" fillId="0" borderId="1" xfId="0" applyNumberFormat="1" applyFont="1" applyBorder="1" applyAlignment="1">
      <alignment horizontal="center" vertical="center"/>
    </xf>
    <xf numFmtId="3" fontId="19" fillId="3" borderId="0" xfId="0" applyNumberFormat="1" applyFont="1" applyFill="1" applyAlignment="1">
      <alignment horizontal="center" vertical="center" wrapText="1"/>
    </xf>
    <xf numFmtId="164" fontId="4" fillId="2" borderId="0" xfId="1" applyNumberFormat="1" applyFont="1" applyFill="1" applyAlignment="1">
      <alignment horizontal="center" vertical="center" wrapText="1"/>
    </xf>
    <xf numFmtId="164" fontId="4" fillId="0" borderId="1" xfId="1" applyNumberFormat="1" applyFont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 wrapText="1"/>
    </xf>
    <xf numFmtId="164" fontId="4" fillId="0" borderId="0" xfId="1" applyNumberFormat="1" applyFont="1" applyAlignment="1">
      <alignment horizontal="center" vertical="center" wrapText="1"/>
    </xf>
    <xf numFmtId="0" fontId="7" fillId="7" borderId="1" xfId="0" applyFont="1" applyFill="1" applyBorder="1" applyAlignment="1">
      <alignment vertical="center" wrapText="1"/>
    </xf>
    <xf numFmtId="0" fontId="16" fillId="0" borderId="0" xfId="0" applyFont="1" applyAlignment="1">
      <alignment horizontal="left" vertical="center" wrapText="1"/>
    </xf>
    <xf numFmtId="168" fontId="25" fillId="0" borderId="0" xfId="0" applyNumberFormat="1" applyFont="1" applyAlignment="1">
      <alignment horizontal="center"/>
    </xf>
    <xf numFmtId="168" fontId="25" fillId="0" borderId="0" xfId="2" applyNumberFormat="1" applyFont="1" applyFill="1"/>
    <xf numFmtId="167" fontId="25" fillId="0" borderId="0" xfId="3" applyNumberFormat="1" applyFont="1" applyAlignment="1">
      <alignment horizontal="center"/>
    </xf>
    <xf numFmtId="3" fontId="25" fillId="0" borderId="0" xfId="0" applyNumberFormat="1" applyFont="1" applyAlignment="1">
      <alignment horizontal="center"/>
    </xf>
    <xf numFmtId="164" fontId="25" fillId="0" borderId="0" xfId="1" applyNumberFormat="1" applyFont="1" applyAlignment="1">
      <alignment horizontal="center"/>
    </xf>
    <xf numFmtId="167" fontId="25" fillId="0" borderId="0" xfId="3" applyNumberFormat="1" applyFont="1" applyAlignment="1">
      <alignment horizontal="center" vertical="center"/>
    </xf>
    <xf numFmtId="3" fontId="7" fillId="0" borderId="1" xfId="0" applyNumberFormat="1" applyFont="1" applyBorder="1" applyAlignment="1">
      <alignment horizontal="center" vertical="center" wrapText="1"/>
    </xf>
    <xf numFmtId="3" fontId="4" fillId="3" borderId="1" xfId="0" applyNumberFormat="1" applyFont="1" applyFill="1" applyBorder="1" applyAlignment="1">
      <alignment horizontal="center" vertical="center" wrapText="1"/>
    </xf>
    <xf numFmtId="3" fontId="7" fillId="3" borderId="1" xfId="0" applyNumberFormat="1" applyFont="1" applyFill="1" applyBorder="1" applyAlignment="1">
      <alignment horizontal="center" vertical="center" wrapText="1"/>
    </xf>
    <xf numFmtId="0" fontId="4" fillId="2" borderId="0" xfId="0" applyFont="1" applyFill="1" applyAlignment="1">
      <alignment horizontal="right" vertical="center" wrapText="1"/>
    </xf>
    <xf numFmtId="3" fontId="4" fillId="2" borderId="0" xfId="0" applyNumberFormat="1" applyFont="1" applyFill="1" applyAlignment="1">
      <alignment horizontal="right" vertical="center" wrapText="1"/>
    </xf>
    <xf numFmtId="168" fontId="4" fillId="4" borderId="0" xfId="2" applyNumberFormat="1" applyFont="1" applyFill="1" applyAlignment="1">
      <alignment horizontal="right" vertical="center"/>
    </xf>
    <xf numFmtId="3" fontId="4" fillId="0" borderId="0" xfId="0" applyNumberFormat="1" applyFont="1" applyAlignment="1">
      <alignment horizontal="right" vertical="center"/>
    </xf>
    <xf numFmtId="3" fontId="4" fillId="2" borderId="0" xfId="0" applyNumberFormat="1" applyFont="1" applyFill="1" applyAlignment="1">
      <alignment horizontal="right" vertical="center"/>
    </xf>
    <xf numFmtId="3" fontId="4" fillId="3" borderId="0" xfId="0" applyNumberFormat="1" applyFont="1" applyFill="1" applyAlignment="1">
      <alignment horizontal="right" vertical="center" wrapText="1"/>
    </xf>
    <xf numFmtId="0" fontId="4" fillId="3" borderId="0" xfId="0" applyFont="1" applyFill="1" applyAlignment="1">
      <alignment horizontal="right" vertical="center" wrapText="1"/>
    </xf>
    <xf numFmtId="164" fontId="7" fillId="2" borderId="0" xfId="1" applyNumberFormat="1" applyFont="1" applyFill="1" applyAlignment="1">
      <alignment horizontal="center" vertical="center" wrapText="1"/>
    </xf>
    <xf numFmtId="0" fontId="1" fillId="8" borderId="0" xfId="0" applyFont="1" applyFill="1" applyAlignment="1">
      <alignment vertical="center"/>
    </xf>
    <xf numFmtId="0" fontId="1" fillId="8" borderId="5" xfId="0" applyFont="1" applyFill="1" applyBorder="1" applyAlignment="1">
      <alignment vertical="center"/>
    </xf>
    <xf numFmtId="0" fontId="3" fillId="8" borderId="5" xfId="0" applyFont="1" applyFill="1" applyBorder="1" applyAlignment="1">
      <alignment horizontal="center" vertical="center"/>
    </xf>
    <xf numFmtId="0" fontId="1" fillId="8" borderId="7" xfId="0" applyFont="1" applyFill="1" applyBorder="1" applyAlignment="1">
      <alignment vertical="center"/>
    </xf>
    <xf numFmtId="0" fontId="3" fillId="8" borderId="0" xfId="0" applyFont="1" applyFill="1" applyAlignment="1">
      <alignment vertical="center"/>
    </xf>
    <xf numFmtId="0" fontId="18" fillId="8" borderId="0" xfId="0" applyFont="1" applyFill="1" applyAlignment="1">
      <alignment horizontal="center" vertical="center" wrapText="1"/>
    </xf>
    <xf numFmtId="0" fontId="20" fillId="8" borderId="0" xfId="0" applyFont="1" applyFill="1" applyAlignment="1">
      <alignment vertical="center" wrapText="1"/>
    </xf>
    <xf numFmtId="0" fontId="3" fillId="8" borderId="0" xfId="0" applyFont="1" applyFill="1" applyAlignment="1">
      <alignment horizontal="center" vertical="center" wrapText="1"/>
    </xf>
    <xf numFmtId="0" fontId="1" fillId="8" borderId="0" xfId="0" applyFont="1" applyFill="1" applyAlignment="1">
      <alignment vertical="center" wrapText="1"/>
    </xf>
    <xf numFmtId="0" fontId="6" fillId="8" borderId="0" xfId="0" applyFont="1" applyFill="1" applyAlignment="1">
      <alignment vertical="center" wrapText="1"/>
    </xf>
    <xf numFmtId="0" fontId="15" fillId="8" borderId="0" xfId="0" applyFont="1" applyFill="1" applyAlignment="1">
      <alignment horizontal="center" vertical="center" wrapText="1"/>
    </xf>
    <xf numFmtId="0" fontId="8" fillId="7" borderId="1" xfId="0" applyFont="1" applyFill="1" applyBorder="1" applyAlignment="1">
      <alignment vertical="center"/>
    </xf>
    <xf numFmtId="3" fontId="7" fillId="7" borderId="1" xfId="0" applyNumberFormat="1" applyFont="1" applyFill="1" applyBorder="1" applyAlignment="1">
      <alignment horizontal="center" vertical="center" wrapText="1"/>
    </xf>
    <xf numFmtId="0" fontId="7" fillId="2" borderId="1" xfId="0" applyFont="1" applyFill="1" applyBorder="1" applyAlignment="1">
      <alignment horizontal="center" vertical="center"/>
    </xf>
    <xf numFmtId="3" fontId="4" fillId="4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0" fontId="7" fillId="7" borderId="1" xfId="0" applyFont="1" applyFill="1" applyBorder="1" applyAlignment="1">
      <alignment vertical="center"/>
    </xf>
    <xf numFmtId="0" fontId="4" fillId="7" borderId="1" xfId="0" applyFont="1" applyFill="1" applyBorder="1" applyAlignment="1">
      <alignment horizontal="center" vertical="center" wrapText="1"/>
    </xf>
    <xf numFmtId="164" fontId="4" fillId="7" borderId="1" xfId="1" applyNumberFormat="1" applyFont="1" applyFill="1" applyBorder="1" applyAlignment="1">
      <alignment horizontal="center" vertical="center" wrapText="1"/>
    </xf>
    <xf numFmtId="0" fontId="0" fillId="7" borderId="0" xfId="0" applyFill="1"/>
    <xf numFmtId="0" fontId="15" fillId="8" borderId="0" xfId="0" applyFont="1" applyFill="1" applyAlignment="1">
      <alignment horizontal="center" vertical="center"/>
    </xf>
    <xf numFmtId="164" fontId="25" fillId="0" borderId="0" xfId="0" applyNumberFormat="1" applyFont="1" applyAlignment="1">
      <alignment horizontal="center"/>
    </xf>
    <xf numFmtId="43" fontId="25" fillId="0" borderId="0" xfId="2" applyFont="1" applyAlignment="1">
      <alignment horizontal="center" vertical="center"/>
    </xf>
    <xf numFmtId="0" fontId="17" fillId="0" borderId="0" xfId="0" applyFont="1" applyAlignment="1">
      <alignment vertical="center" wrapText="1"/>
    </xf>
    <xf numFmtId="0" fontId="31" fillId="8" borderId="0" xfId="0" applyFont="1" applyFill="1" applyAlignment="1">
      <alignment vertical="center"/>
    </xf>
    <xf numFmtId="0" fontId="32" fillId="0" borderId="0" xfId="0" applyFont="1" applyAlignment="1">
      <alignment vertical="center" wrapText="1"/>
    </xf>
    <xf numFmtId="0" fontId="25" fillId="0" borderId="0" xfId="0" applyFont="1" applyAlignment="1">
      <alignment vertical="center" wrapText="1"/>
    </xf>
    <xf numFmtId="0" fontId="33" fillId="0" borderId="0" xfId="0" applyFont="1" applyAlignment="1">
      <alignment vertical="center"/>
    </xf>
    <xf numFmtId="0" fontId="34" fillId="0" borderId="0" xfId="0" applyFont="1" applyAlignment="1">
      <alignment vertical="center" wrapText="1"/>
    </xf>
    <xf numFmtId="3" fontId="34" fillId="0" borderId="0" xfId="0" applyNumberFormat="1" applyFont="1" applyAlignment="1">
      <alignment horizontal="right" vertical="center" wrapText="1"/>
    </xf>
    <xf numFmtId="0" fontId="34" fillId="0" borderId="0" xfId="0" applyFont="1" applyAlignment="1">
      <alignment horizontal="right" vertical="center" wrapText="1"/>
    </xf>
    <xf numFmtId="0" fontId="34" fillId="0" borderId="1" xfId="0" applyFont="1" applyBorder="1" applyAlignment="1">
      <alignment vertical="center" wrapText="1"/>
    </xf>
    <xf numFmtId="0" fontId="32" fillId="0" borderId="1" xfId="0" applyFont="1" applyBorder="1" applyAlignment="1">
      <alignment vertical="center" wrapText="1"/>
    </xf>
    <xf numFmtId="3" fontId="32" fillId="0" borderId="2" xfId="0" applyNumberFormat="1" applyFont="1" applyBorder="1" applyAlignment="1">
      <alignment horizontal="right" vertical="center" wrapText="1"/>
    </xf>
    <xf numFmtId="0" fontId="33" fillId="0" borderId="0" xfId="0" applyFont="1" applyAlignment="1">
      <alignment vertical="center" wrapText="1"/>
    </xf>
    <xf numFmtId="0" fontId="34" fillId="0" borderId="0" xfId="0" applyFont="1" applyAlignment="1">
      <alignment vertical="center"/>
    </xf>
    <xf numFmtId="0" fontId="32" fillId="0" borderId="6" xfId="0" applyFont="1" applyBorder="1" applyAlignment="1">
      <alignment vertical="center" wrapText="1"/>
    </xf>
    <xf numFmtId="3" fontId="32" fillId="0" borderId="4" xfId="0" applyNumberFormat="1" applyFont="1" applyBorder="1" applyAlignment="1">
      <alignment horizontal="right" vertical="center" wrapText="1"/>
    </xf>
    <xf numFmtId="3" fontId="34" fillId="0" borderId="1" xfId="0" applyNumberFormat="1" applyFont="1" applyBorder="1" applyAlignment="1">
      <alignment horizontal="right" vertical="center" wrapText="1"/>
    </xf>
    <xf numFmtId="168" fontId="34" fillId="0" borderId="0" xfId="2" applyNumberFormat="1" applyFont="1" applyAlignment="1">
      <alignment horizontal="right" vertical="center" wrapText="1"/>
    </xf>
    <xf numFmtId="168" fontId="34" fillId="0" borderId="1" xfId="2" applyNumberFormat="1" applyFont="1" applyBorder="1" applyAlignment="1">
      <alignment horizontal="right" vertical="center" wrapText="1"/>
    </xf>
    <xf numFmtId="3" fontId="32" fillId="0" borderId="1" xfId="0" applyNumberFormat="1" applyFont="1" applyBorder="1" applyAlignment="1">
      <alignment horizontal="right" vertical="center" wrapText="1"/>
    </xf>
    <xf numFmtId="0" fontId="32" fillId="0" borderId="0" xfId="0" applyFont="1" applyAlignment="1">
      <alignment vertical="center"/>
    </xf>
    <xf numFmtId="3" fontId="34" fillId="0" borderId="0" xfId="0" applyNumberFormat="1" applyFont="1" applyAlignment="1">
      <alignment horizontal="right" vertical="center"/>
    </xf>
    <xf numFmtId="0" fontId="34" fillId="0" borderId="1" xfId="0" applyFont="1" applyBorder="1" applyAlignment="1">
      <alignment vertical="center"/>
    </xf>
    <xf numFmtId="3" fontId="34" fillId="0" borderId="1" xfId="0" applyNumberFormat="1" applyFont="1" applyBorder="1" applyAlignment="1">
      <alignment horizontal="right" vertical="center"/>
    </xf>
    <xf numFmtId="0" fontId="32" fillId="0" borderId="1" xfId="0" applyFont="1" applyBorder="1" applyAlignment="1">
      <alignment vertical="center"/>
    </xf>
    <xf numFmtId="3" fontId="32" fillId="0" borderId="1" xfId="0" applyNumberFormat="1" applyFont="1" applyBorder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0" fontId="34" fillId="0" borderId="2" xfId="0" applyFont="1" applyBorder="1" applyAlignment="1">
      <alignment vertical="center"/>
    </xf>
    <xf numFmtId="168" fontId="34" fillId="0" borderId="1" xfId="2" applyNumberFormat="1" applyFont="1" applyBorder="1" applyAlignment="1">
      <alignment horizontal="right" vertical="center"/>
    </xf>
    <xf numFmtId="0" fontId="32" fillId="0" borderId="0" xfId="0" applyFont="1" applyAlignment="1">
      <alignment horizontal="justify" vertical="center"/>
    </xf>
    <xf numFmtId="0" fontId="35" fillId="0" borderId="0" xfId="0" applyFont="1" applyAlignment="1">
      <alignment horizontal="justify" vertical="center"/>
    </xf>
    <xf numFmtId="0" fontId="34" fillId="0" borderId="1" xfId="0" applyFont="1" applyBorder="1" applyAlignment="1">
      <alignment horizontal="justify" vertical="center"/>
    </xf>
    <xf numFmtId="0" fontId="34" fillId="0" borderId="1" xfId="0" applyFont="1" applyBorder="1" applyAlignment="1">
      <alignment horizontal="right" vertical="center"/>
    </xf>
    <xf numFmtId="0" fontId="32" fillId="0" borderId="1" xfId="0" applyFont="1" applyBorder="1" applyAlignment="1">
      <alignment horizontal="right" vertical="center"/>
    </xf>
    <xf numFmtId="0" fontId="32" fillId="0" borderId="6" xfId="0" applyFont="1" applyBorder="1" applyAlignment="1">
      <alignment vertical="center"/>
    </xf>
    <xf numFmtId="3" fontId="32" fillId="0" borderId="4" xfId="0" applyNumberFormat="1" applyFont="1" applyBorder="1" applyAlignment="1">
      <alignment horizontal="right" vertical="center"/>
    </xf>
    <xf numFmtId="0" fontId="34" fillId="0" borderId="0" xfId="0" applyFont="1" applyAlignment="1">
      <alignment horizontal="right" vertical="center"/>
    </xf>
    <xf numFmtId="0" fontId="25" fillId="0" borderId="0" xfId="0" applyFont="1" applyAlignment="1">
      <alignment vertical="center"/>
    </xf>
    <xf numFmtId="168" fontId="25" fillId="0" borderId="0" xfId="2" applyNumberFormat="1" applyFont="1" applyAlignment="1">
      <alignment vertical="center"/>
    </xf>
    <xf numFmtId="168" fontId="32" fillId="0" borderId="1" xfId="2" applyNumberFormat="1" applyFont="1" applyBorder="1" applyAlignment="1">
      <alignment horizontal="right" vertical="center" wrapText="1"/>
    </xf>
    <xf numFmtId="3" fontId="32" fillId="0" borderId="1" xfId="0" applyNumberFormat="1" applyFont="1" applyBorder="1" applyAlignment="1">
      <alignment horizontal="left" vertical="center" wrapText="1"/>
    </xf>
    <xf numFmtId="0" fontId="32" fillId="0" borderId="2" xfId="0" applyFont="1" applyBorder="1"/>
    <xf numFmtId="0" fontId="32" fillId="0" borderId="4" xfId="0" applyFont="1" applyBorder="1" applyAlignment="1">
      <alignment vertical="center" wrapText="1"/>
    </xf>
    <xf numFmtId="168" fontId="32" fillId="0" borderId="4" xfId="2" applyNumberFormat="1" applyFont="1" applyBorder="1" applyAlignment="1">
      <alignment horizontal="right" vertical="center" wrapText="1"/>
    </xf>
    <xf numFmtId="168" fontId="25" fillId="0" borderId="0" xfId="2" applyNumberFormat="1" applyFont="1" applyAlignment="1">
      <alignment vertical="center" wrapText="1"/>
    </xf>
    <xf numFmtId="168" fontId="25" fillId="0" borderId="0" xfId="2" applyNumberFormat="1" applyFont="1"/>
    <xf numFmtId="0" fontId="31" fillId="8" borderId="5" xfId="0" applyFont="1" applyFill="1" applyBorder="1" applyAlignment="1">
      <alignment vertical="center"/>
    </xf>
    <xf numFmtId="0" fontId="15" fillId="8" borderId="5" xfId="0" applyFont="1" applyFill="1" applyBorder="1" applyAlignment="1">
      <alignment horizontal="center" vertical="center" wrapText="1"/>
    </xf>
    <xf numFmtId="0" fontId="34" fillId="2" borderId="0" xfId="0" applyFont="1" applyFill="1" applyAlignment="1">
      <alignment vertical="center" wrapText="1"/>
    </xf>
    <xf numFmtId="3" fontId="34" fillId="2" borderId="0" xfId="0" applyNumberFormat="1" applyFont="1" applyFill="1" applyAlignment="1">
      <alignment horizontal="center" vertical="center" wrapText="1"/>
    </xf>
    <xf numFmtId="164" fontId="34" fillId="2" borderId="0" xfId="1" applyNumberFormat="1" applyFont="1" applyFill="1" applyAlignment="1">
      <alignment horizontal="center" vertical="center" wrapText="1"/>
    </xf>
    <xf numFmtId="3" fontId="34" fillId="0" borderId="1" xfId="0" applyNumberFormat="1" applyFont="1" applyBorder="1" applyAlignment="1">
      <alignment horizontal="center" vertical="center" wrapText="1"/>
    </xf>
    <xf numFmtId="164" fontId="34" fillId="0" borderId="1" xfId="1" applyNumberFormat="1" applyFont="1" applyBorder="1" applyAlignment="1">
      <alignment horizontal="center" vertical="center" wrapText="1"/>
    </xf>
    <xf numFmtId="0" fontId="32" fillId="2" borderId="1" xfId="0" applyFont="1" applyFill="1" applyBorder="1" applyAlignment="1">
      <alignment vertical="center" wrapText="1"/>
    </xf>
    <xf numFmtId="3" fontId="32" fillId="2" borderId="1" xfId="0" applyNumberFormat="1" applyFont="1" applyFill="1" applyBorder="1" applyAlignment="1">
      <alignment horizontal="center" vertical="center" wrapText="1"/>
    </xf>
    <xf numFmtId="164" fontId="32" fillId="2" borderId="1" xfId="1" applyNumberFormat="1" applyFont="1" applyFill="1" applyBorder="1" applyAlignment="1">
      <alignment horizontal="center" vertical="center" wrapText="1"/>
    </xf>
    <xf numFmtId="0" fontId="34" fillId="0" borderId="1" xfId="0" applyFont="1" applyBorder="1" applyAlignment="1">
      <alignment horizontal="center" vertical="center" wrapText="1"/>
    </xf>
    <xf numFmtId="3" fontId="32" fillId="0" borderId="1" xfId="0" applyNumberFormat="1" applyFont="1" applyBorder="1" applyAlignment="1">
      <alignment horizontal="center" vertical="center" wrapText="1"/>
    </xf>
    <xf numFmtId="164" fontId="32" fillId="0" borderId="1" xfId="1" applyNumberFormat="1" applyFont="1" applyBorder="1" applyAlignment="1">
      <alignment horizontal="center" vertical="center" wrapText="1"/>
    </xf>
    <xf numFmtId="3" fontId="34" fillId="0" borderId="0" xfId="0" applyNumberFormat="1" applyFont="1" applyAlignment="1">
      <alignment horizontal="center" vertical="center" wrapText="1"/>
    </xf>
    <xf numFmtId="164" fontId="34" fillId="0" borderId="0" xfId="1" applyNumberFormat="1" applyFont="1" applyAlignment="1">
      <alignment horizontal="center" vertical="center" wrapText="1"/>
    </xf>
    <xf numFmtId="0" fontId="34" fillId="2" borderId="3" xfId="0" applyFont="1" applyFill="1" applyBorder="1" applyAlignment="1">
      <alignment vertical="center" wrapText="1"/>
    </xf>
    <xf numFmtId="3" fontId="34" fillId="2" borderId="3" xfId="0" applyNumberFormat="1" applyFont="1" applyFill="1" applyBorder="1" applyAlignment="1">
      <alignment horizontal="center" vertical="center" wrapText="1"/>
    </xf>
    <xf numFmtId="0" fontId="34" fillId="2" borderId="3" xfId="0" applyFont="1" applyFill="1" applyBorder="1" applyAlignment="1">
      <alignment horizontal="center" vertical="center" wrapText="1"/>
    </xf>
    <xf numFmtId="164" fontId="34" fillId="2" borderId="3" xfId="1" applyNumberFormat="1" applyFont="1" applyFill="1" applyBorder="1" applyAlignment="1">
      <alignment horizontal="center" vertical="center" wrapText="1"/>
    </xf>
    <xf numFmtId="43" fontId="32" fillId="2" borderId="1" xfId="2" applyFont="1" applyFill="1" applyBorder="1" applyAlignment="1">
      <alignment horizontal="center" vertical="center" wrapText="1"/>
    </xf>
    <xf numFmtId="43" fontId="34" fillId="0" borderId="1" xfId="2" applyFont="1" applyBorder="1" applyAlignment="1">
      <alignment horizontal="center" vertical="center" wrapText="1"/>
    </xf>
    <xf numFmtId="170" fontId="4" fillId="0" borderId="1" xfId="2" applyNumberFormat="1" applyFont="1" applyBorder="1" applyAlignment="1">
      <alignment horizontal="center" vertical="center" wrapText="1"/>
    </xf>
    <xf numFmtId="0" fontId="6" fillId="4" borderId="0" xfId="0" applyFont="1" applyFill="1" applyAlignment="1">
      <alignment vertical="center" wrapText="1"/>
    </xf>
    <xf numFmtId="168" fontId="4" fillId="4" borderId="0" xfId="2" applyNumberFormat="1" applyFont="1" applyFill="1" applyAlignment="1">
      <alignment horizontal="center" vertical="center" wrapText="1"/>
    </xf>
    <xf numFmtId="0" fontId="0" fillId="0" borderId="0" xfId="0" applyAlignment="1">
      <alignment horizontal="center"/>
    </xf>
    <xf numFmtId="164" fontId="4" fillId="0" borderId="0" xfId="1" applyNumberFormat="1" applyFont="1" applyFill="1" applyAlignment="1">
      <alignment horizontal="center" vertical="center" wrapText="1"/>
    </xf>
    <xf numFmtId="164" fontId="4" fillId="4" borderId="0" xfId="1" applyNumberFormat="1" applyFont="1" applyFill="1" applyAlignment="1">
      <alignment horizontal="center" vertical="center" wrapText="1"/>
    </xf>
    <xf numFmtId="0" fontId="4" fillId="7" borderId="0" xfId="0" applyFont="1" applyFill="1" applyAlignment="1">
      <alignment vertical="center" wrapText="1"/>
    </xf>
    <xf numFmtId="0" fontId="4" fillId="7" borderId="1" xfId="0" applyFont="1" applyFill="1" applyBorder="1" applyAlignment="1">
      <alignment vertical="center" wrapText="1"/>
    </xf>
    <xf numFmtId="0" fontId="7" fillId="4" borderId="8" xfId="0" applyFont="1" applyFill="1" applyBorder="1" applyAlignment="1">
      <alignment vertical="center"/>
    </xf>
    <xf numFmtId="0" fontId="7" fillId="4" borderId="2" xfId="0" applyFont="1" applyFill="1" applyBorder="1" applyAlignment="1">
      <alignment vertical="center" wrapText="1"/>
    </xf>
    <xf numFmtId="0" fontId="10" fillId="0" borderId="0" xfId="0" applyFont="1" applyAlignment="1">
      <alignment horizontal="center" vertical="center"/>
    </xf>
    <xf numFmtId="43" fontId="4" fillId="2" borderId="0" xfId="2" applyFont="1" applyFill="1" applyAlignment="1">
      <alignment horizontal="center" vertical="center" wrapText="1"/>
    </xf>
    <xf numFmtId="3" fontId="4" fillId="7" borderId="0" xfId="0" applyNumberFormat="1" applyFont="1" applyFill="1" applyAlignment="1">
      <alignment horizontal="center" vertical="center"/>
    </xf>
    <xf numFmtId="164" fontId="4" fillId="7" borderId="0" xfId="1" applyNumberFormat="1" applyFont="1" applyFill="1" applyBorder="1" applyAlignment="1">
      <alignment horizontal="center" vertical="center" wrapText="1"/>
    </xf>
    <xf numFmtId="3" fontId="4" fillId="4" borderId="0" xfId="0" applyNumberFormat="1" applyFont="1" applyFill="1" applyAlignment="1">
      <alignment horizontal="center" vertical="center"/>
    </xf>
    <xf numFmtId="164" fontId="4" fillId="4" borderId="0" xfId="1" applyNumberFormat="1" applyFont="1" applyFill="1" applyAlignment="1">
      <alignment horizontal="center" vertical="center"/>
    </xf>
    <xf numFmtId="164" fontId="4" fillId="7" borderId="0" xfId="1" applyNumberFormat="1" applyFont="1" applyFill="1" applyAlignment="1">
      <alignment horizontal="center" vertical="center"/>
    </xf>
    <xf numFmtId="3" fontId="4" fillId="7" borderId="1" xfId="0" applyNumberFormat="1" applyFont="1" applyFill="1" applyBorder="1" applyAlignment="1">
      <alignment horizontal="center" vertical="center"/>
    </xf>
    <xf numFmtId="164" fontId="4" fillId="7" borderId="1" xfId="1" applyNumberFormat="1" applyFont="1" applyFill="1" applyBorder="1" applyAlignment="1">
      <alignment horizontal="center" vertical="center"/>
    </xf>
    <xf numFmtId="3" fontId="7" fillId="4" borderId="8" xfId="0" applyNumberFormat="1" applyFont="1" applyFill="1" applyBorder="1" applyAlignment="1">
      <alignment horizontal="center" vertical="center" wrapText="1"/>
    </xf>
    <xf numFmtId="164" fontId="7" fillId="4" borderId="8" xfId="1" applyNumberFormat="1" applyFont="1" applyFill="1" applyBorder="1" applyAlignment="1">
      <alignment horizontal="center" vertical="center"/>
    </xf>
    <xf numFmtId="168" fontId="4" fillId="0" borderId="0" xfId="2" applyNumberFormat="1" applyFont="1" applyAlignment="1">
      <alignment horizontal="center" vertical="center" wrapText="1"/>
    </xf>
    <xf numFmtId="168" fontId="7" fillId="2" borderId="0" xfId="2" applyNumberFormat="1" applyFont="1" applyFill="1" applyAlignment="1">
      <alignment horizontal="center" vertical="center" wrapText="1"/>
    </xf>
    <xf numFmtId="168" fontId="4" fillId="2" borderId="1" xfId="2" applyNumberFormat="1" applyFont="1" applyFill="1" applyBorder="1" applyAlignment="1">
      <alignment horizontal="center" vertical="center" wrapText="1"/>
    </xf>
    <xf numFmtId="168" fontId="7" fillId="0" borderId="1" xfId="2" applyNumberFormat="1" applyFont="1" applyBorder="1" applyAlignment="1">
      <alignment horizontal="center" vertical="center" wrapText="1"/>
    </xf>
    <xf numFmtId="168" fontId="4" fillId="0" borderId="1" xfId="2" applyNumberFormat="1" applyFont="1" applyBorder="1" applyAlignment="1">
      <alignment horizontal="center" vertical="center" wrapText="1"/>
    </xf>
    <xf numFmtId="168" fontId="7" fillId="2" borderId="1" xfId="2" applyNumberFormat="1" applyFont="1" applyFill="1" applyBorder="1" applyAlignment="1">
      <alignment horizontal="center" vertical="center" wrapText="1"/>
    </xf>
    <xf numFmtId="164" fontId="7" fillId="0" borderId="1" xfId="0" applyNumberFormat="1" applyFont="1" applyBorder="1" applyAlignment="1">
      <alignment vertical="center" wrapText="1"/>
    </xf>
    <xf numFmtId="164" fontId="4" fillId="2" borderId="0" xfId="0" applyNumberFormat="1" applyFont="1" applyFill="1" applyAlignment="1">
      <alignment horizontal="center" vertical="center" wrapText="1"/>
    </xf>
    <xf numFmtId="164" fontId="4" fillId="0" borderId="1" xfId="0" applyNumberFormat="1" applyFont="1" applyBorder="1" applyAlignment="1">
      <alignment horizontal="center" vertical="center" wrapText="1"/>
    </xf>
    <xf numFmtId="164" fontId="7" fillId="2" borderId="1" xfId="0" applyNumberFormat="1" applyFont="1" applyFill="1" applyBorder="1" applyAlignment="1">
      <alignment horizontal="center" vertical="center" wrapText="1"/>
    </xf>
    <xf numFmtId="0" fontId="7" fillId="3" borderId="1" xfId="0" applyFont="1" applyFill="1" applyBorder="1" applyAlignment="1">
      <alignment horizontal="center" vertical="center" wrapText="1"/>
    </xf>
    <xf numFmtId="164" fontId="7" fillId="0" borderId="1" xfId="0" applyNumberFormat="1" applyFont="1" applyBorder="1" applyAlignment="1">
      <alignment horizontal="center" vertical="center" wrapText="1"/>
    </xf>
    <xf numFmtId="164" fontId="4" fillId="0" borderId="1" xfId="1" applyNumberFormat="1" applyFont="1" applyFill="1" applyBorder="1" applyAlignment="1">
      <alignment horizontal="center" vertical="center" wrapText="1"/>
    </xf>
    <xf numFmtId="3" fontId="4" fillId="2" borderId="1" xfId="0" applyNumberFormat="1" applyFont="1" applyFill="1" applyBorder="1" applyAlignment="1">
      <alignment vertical="center" wrapText="1"/>
    </xf>
    <xf numFmtId="164" fontId="4" fillId="2" borderId="1" xfId="0" applyNumberFormat="1" applyFont="1" applyFill="1" applyBorder="1" applyAlignment="1">
      <alignment vertical="center" wrapText="1"/>
    </xf>
    <xf numFmtId="3" fontId="7" fillId="0" borderId="1" xfId="0" applyNumberFormat="1" applyFont="1" applyBorder="1" applyAlignment="1">
      <alignment vertical="center" wrapText="1"/>
    </xf>
    <xf numFmtId="0" fontId="26" fillId="6" borderId="0" xfId="0" applyFont="1" applyFill="1" applyAlignment="1">
      <alignment horizontal="center" vertical="center" wrapText="1"/>
    </xf>
    <xf numFmtId="0" fontId="26" fillId="6" borderId="0" xfId="0" applyFont="1" applyFill="1" applyAlignment="1">
      <alignment horizontal="center" vertical="top" wrapText="1"/>
    </xf>
    <xf numFmtId="0" fontId="16" fillId="0" borderId="0" xfId="0" applyFont="1" applyAlignment="1">
      <alignment horizontal="left" vertical="center" wrapText="1"/>
    </xf>
    <xf numFmtId="0" fontId="12" fillId="0" borderId="0" xfId="0" applyFont="1" applyAlignment="1">
      <alignment horizontal="center" vertical="center"/>
    </xf>
    <xf numFmtId="0" fontId="15" fillId="8" borderId="0" xfId="0" applyFont="1" applyFill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4" fillId="9" borderId="0" xfId="0" applyFont="1" applyFill="1" applyAlignment="1">
      <alignment vertical="center" wrapText="1"/>
    </xf>
    <xf numFmtId="0" fontId="7" fillId="9" borderId="1" xfId="0" applyFont="1" applyFill="1" applyBorder="1" applyAlignment="1">
      <alignment vertical="center" wrapText="1"/>
    </xf>
    <xf numFmtId="0" fontId="4" fillId="9" borderId="1" xfId="0" applyFont="1" applyFill="1" applyBorder="1" applyAlignment="1">
      <alignment vertical="center" wrapText="1"/>
    </xf>
    <xf numFmtId="0" fontId="4" fillId="9" borderId="1" xfId="0" applyFont="1" applyFill="1" applyBorder="1" applyAlignment="1">
      <alignment vertical="center"/>
    </xf>
    <xf numFmtId="0" fontId="7" fillId="9" borderId="1" xfId="0" applyFont="1" applyFill="1" applyBorder="1" applyAlignment="1">
      <alignment vertical="center"/>
    </xf>
    <xf numFmtId="3" fontId="7" fillId="0" borderId="2" xfId="0" applyNumberFormat="1" applyFont="1" applyFill="1" applyBorder="1" applyAlignment="1">
      <alignment horizontal="center" vertical="center"/>
    </xf>
    <xf numFmtId="164" fontId="4" fillId="9" borderId="0" xfId="0" applyNumberFormat="1" applyFont="1" applyFill="1" applyAlignment="1">
      <alignment horizontal="center" vertical="center"/>
    </xf>
    <xf numFmtId="0" fontId="4" fillId="9" borderId="0" xfId="0" applyFont="1" applyFill="1" applyAlignment="1">
      <alignment horizontal="center" vertical="center"/>
    </xf>
    <xf numFmtId="164" fontId="4" fillId="0" borderId="1" xfId="1" applyNumberFormat="1" applyFont="1" applyFill="1" applyBorder="1" applyAlignment="1">
      <alignment horizontal="center" vertical="center"/>
    </xf>
    <xf numFmtId="164" fontId="7" fillId="9" borderId="1" xfId="1" applyNumberFormat="1" applyFont="1" applyFill="1" applyBorder="1" applyAlignment="1">
      <alignment horizontal="center" vertical="center"/>
    </xf>
    <xf numFmtId="3" fontId="7" fillId="9" borderId="1" xfId="0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9" borderId="1" xfId="1" applyNumberFormat="1" applyFont="1" applyFill="1" applyBorder="1" applyAlignment="1">
      <alignment horizontal="center" vertical="center"/>
    </xf>
    <xf numFmtId="3" fontId="4" fillId="9" borderId="1" xfId="0" applyNumberFormat="1" applyFont="1" applyFill="1" applyBorder="1" applyAlignment="1">
      <alignment horizontal="center" vertical="center"/>
    </xf>
    <xf numFmtId="0" fontId="4" fillId="9" borderId="1" xfId="0" applyFont="1" applyFill="1" applyBorder="1" applyAlignment="1">
      <alignment horizontal="center" vertical="center"/>
    </xf>
    <xf numFmtId="164" fontId="7" fillId="0" borderId="1" xfId="1" applyNumberFormat="1" applyFont="1" applyFill="1" applyBorder="1" applyAlignment="1">
      <alignment horizontal="center" vertical="center"/>
    </xf>
    <xf numFmtId="3" fontId="7" fillId="0" borderId="1" xfId="0" applyNumberFormat="1" applyFont="1" applyFill="1" applyBorder="1" applyAlignment="1">
      <alignment horizontal="center" vertical="center"/>
    </xf>
    <xf numFmtId="164" fontId="7" fillId="9" borderId="1" xfId="1" applyNumberFormat="1" applyFont="1" applyFill="1" applyBorder="1" applyAlignment="1">
      <alignment horizontal="center" vertical="center" wrapText="1"/>
    </xf>
    <xf numFmtId="0" fontId="7" fillId="9" borderId="1" xfId="0" applyFont="1" applyFill="1" applyBorder="1" applyAlignment="1">
      <alignment horizontal="center" vertical="center"/>
    </xf>
    <xf numFmtId="164" fontId="4" fillId="0" borderId="9" xfId="0" applyNumberFormat="1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 vertical="center" wrapText="1"/>
    </xf>
    <xf numFmtId="0" fontId="4" fillId="10" borderId="9" xfId="0" applyFont="1" applyFill="1" applyBorder="1" applyAlignment="1">
      <alignment horizontal="center" vertical="center" wrapText="1"/>
    </xf>
    <xf numFmtId="0" fontId="4" fillId="9" borderId="1" xfId="0" applyFont="1" applyFill="1" applyBorder="1" applyAlignment="1">
      <alignment horizontal="center" vertical="center" wrapText="1"/>
    </xf>
    <xf numFmtId="164" fontId="4" fillId="9" borderId="1" xfId="0" applyNumberFormat="1" applyFont="1" applyFill="1" applyBorder="1" applyAlignment="1">
      <alignment horizontal="center" vertical="center" wrapText="1"/>
    </xf>
    <xf numFmtId="0" fontId="27" fillId="0" borderId="1" xfId="0" applyFont="1" applyBorder="1" applyAlignment="1">
      <alignment horizontal="left"/>
    </xf>
    <xf numFmtId="0" fontId="4" fillId="3" borderId="0" xfId="0" applyFont="1" applyFill="1" applyAlignment="1">
      <alignment horizontal="center" vertical="center" wrapText="1"/>
    </xf>
    <xf numFmtId="43" fontId="4" fillId="9" borderId="1" xfId="2" applyFont="1" applyFill="1" applyBorder="1" applyAlignment="1">
      <alignment horizontal="center" vertical="center" wrapText="1"/>
    </xf>
    <xf numFmtId="43" fontId="7" fillId="0" borderId="1" xfId="2" applyFont="1" applyBorder="1" applyAlignment="1">
      <alignment horizontal="center" vertical="center" wrapText="1"/>
    </xf>
    <xf numFmtId="170" fontId="7" fillId="0" borderId="1" xfId="2" applyNumberFormat="1" applyFont="1" applyBorder="1" applyAlignment="1">
      <alignment horizontal="center" vertical="center" wrapText="1"/>
    </xf>
    <xf numFmtId="168" fontId="4" fillId="9" borderId="1" xfId="2" applyNumberFormat="1" applyFont="1" applyFill="1" applyBorder="1" applyAlignment="1">
      <alignment horizontal="center" vertical="center" wrapText="1"/>
    </xf>
    <xf numFmtId="43" fontId="4" fillId="4" borderId="1" xfId="2" applyFont="1" applyFill="1" applyBorder="1" applyAlignment="1">
      <alignment horizontal="center" vertical="center" wrapText="1"/>
    </xf>
    <xf numFmtId="170" fontId="4" fillId="4" borderId="1" xfId="2" applyNumberFormat="1" applyFont="1" applyFill="1" applyBorder="1" applyAlignment="1">
      <alignment horizontal="center" vertical="center" wrapText="1"/>
    </xf>
    <xf numFmtId="0" fontId="36" fillId="0" borderId="0" xfId="0" applyFont="1"/>
    <xf numFmtId="0" fontId="7" fillId="9" borderId="0" xfId="0" applyFont="1" applyFill="1" applyAlignment="1">
      <alignment vertical="center"/>
    </xf>
    <xf numFmtId="3" fontId="4" fillId="9" borderId="0" xfId="0" applyNumberFormat="1" applyFont="1" applyFill="1" applyAlignment="1">
      <alignment horizontal="center" vertical="center"/>
    </xf>
    <xf numFmtId="3" fontId="4" fillId="9" borderId="0" xfId="0" applyNumberFormat="1" applyFont="1" applyFill="1" applyAlignment="1">
      <alignment horizontal="center" vertical="center" wrapText="1"/>
    </xf>
    <xf numFmtId="0" fontId="4" fillId="10" borderId="1" xfId="0" applyFont="1" applyFill="1" applyBorder="1" applyAlignment="1">
      <alignment vertical="center"/>
    </xf>
    <xf numFmtId="0" fontId="4" fillId="10" borderId="1" xfId="0" applyFont="1" applyFill="1" applyBorder="1" applyAlignment="1">
      <alignment horizontal="center" vertical="center"/>
    </xf>
    <xf numFmtId="0" fontId="4" fillId="10" borderId="1" xfId="0" applyFont="1" applyFill="1" applyBorder="1" applyAlignment="1">
      <alignment horizontal="center" vertical="center" wrapText="1"/>
    </xf>
    <xf numFmtId="3" fontId="7" fillId="9" borderId="1" xfId="0" applyNumberFormat="1" applyFont="1" applyFill="1" applyBorder="1" applyAlignment="1">
      <alignment horizontal="center" vertical="center" wrapText="1"/>
    </xf>
    <xf numFmtId="0" fontId="4" fillId="9" borderId="0" xfId="0" applyFont="1" applyFill="1" applyAlignment="1">
      <alignment horizontal="center" vertical="center" wrapText="1"/>
    </xf>
    <xf numFmtId="43" fontId="7" fillId="0" borderId="1" xfId="2" applyFont="1" applyBorder="1" applyAlignment="1">
      <alignment horizontal="center" vertical="center"/>
    </xf>
    <xf numFmtId="43" fontId="4" fillId="2" borderId="0" xfId="2" applyFont="1" applyFill="1" applyAlignment="1">
      <alignment horizontal="center" vertical="center"/>
    </xf>
    <xf numFmtId="43" fontId="4" fillId="0" borderId="1" xfId="2" applyFont="1" applyBorder="1" applyAlignment="1">
      <alignment horizontal="center" vertical="center"/>
    </xf>
    <xf numFmtId="43" fontId="4" fillId="3" borderId="0" xfId="2" applyFont="1" applyFill="1" applyAlignment="1">
      <alignment horizontal="center" vertical="center"/>
    </xf>
    <xf numFmtId="43" fontId="4" fillId="2" borderId="1" xfId="2" applyFont="1" applyFill="1" applyBorder="1" applyAlignment="1">
      <alignment horizontal="center" vertical="center" wrapText="1"/>
    </xf>
    <xf numFmtId="43" fontId="4" fillId="2" borderId="1" xfId="2" applyFont="1" applyFill="1" applyBorder="1" applyAlignment="1">
      <alignment horizontal="center" vertical="center"/>
    </xf>
    <xf numFmtId="43" fontId="4" fillId="0" borderId="0" xfId="2" applyFont="1" applyAlignment="1">
      <alignment horizontal="center" vertical="center"/>
    </xf>
    <xf numFmtId="3" fontId="0" fillId="0" borderId="0" xfId="0" applyNumberFormat="1"/>
    <xf numFmtId="10" fontId="7" fillId="0" borderId="0" xfId="0" applyNumberFormat="1" applyFont="1" applyFill="1" applyAlignment="1">
      <alignment horizontal="right" vertical="center"/>
    </xf>
  </cellXfs>
  <cellStyles count="5">
    <cellStyle name="Millares" xfId="2" builtinId="3"/>
    <cellStyle name="Millares 2" xfId="3" xr:uid="{DABB1F90-DC83-4171-A12A-9A630CE87F0F}"/>
    <cellStyle name="Millares 5" xfId="4" xr:uid="{C1B0A06F-A30F-4E3A-9285-1BBD328CA33B}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205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16" Type="http://schemas.openxmlformats.org/officeDocument/2006/relationships/theme" Target="theme/theme1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206" Type="http://schemas.openxmlformats.org/officeDocument/2006/relationships/externalLink" Target="externalLinks/externalLink191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217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207" Type="http://schemas.openxmlformats.org/officeDocument/2006/relationships/externalLink" Target="externalLinks/externalLink19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18" Type="http://schemas.openxmlformats.org/officeDocument/2006/relationships/sharedStrings" Target="sharedStrings.xml"/><Relationship Id="rId24" Type="http://schemas.openxmlformats.org/officeDocument/2006/relationships/externalLink" Target="externalLinks/externalLink9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6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208" Type="http://schemas.openxmlformats.org/officeDocument/2006/relationships/externalLink" Target="externalLinks/externalLink193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219" Type="http://schemas.microsoft.com/office/2017/10/relationships/person" Target="persons/person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9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209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75.xml"/><Relationship Id="rId204" Type="http://schemas.openxmlformats.org/officeDocument/2006/relationships/externalLink" Target="externalLinks/externalLink189.xml"/><Relationship Id="rId220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10" Type="http://schemas.openxmlformats.org/officeDocument/2006/relationships/externalLink" Target="externalLinks/externalLink195.xml"/><Relationship Id="rId215" Type="http://schemas.openxmlformats.org/officeDocument/2006/relationships/externalLink" Target="externalLinks/externalLink200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1.xml"/><Relationship Id="rId221" Type="http://schemas.openxmlformats.org/officeDocument/2006/relationships/customXml" Target="../customXml/item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11" Type="http://schemas.openxmlformats.org/officeDocument/2006/relationships/externalLink" Target="externalLinks/externalLink196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externalLink" Target="externalLinks/externalLink186.xml"/><Relationship Id="rId222" Type="http://schemas.openxmlformats.org/officeDocument/2006/relationships/customXml" Target="../customXml/item2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7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externalLink" Target="externalLinks/externalLink187.xml"/><Relationship Id="rId223" Type="http://schemas.openxmlformats.org/officeDocument/2006/relationships/customXml" Target="../customXml/item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13" Type="http://schemas.openxmlformats.org/officeDocument/2006/relationships/externalLink" Target="externalLinks/externalLink19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25.xml"/><Relationship Id="rId115" Type="http://schemas.openxmlformats.org/officeDocument/2006/relationships/externalLink" Target="externalLinks/externalLink100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9" Type="http://schemas.openxmlformats.org/officeDocument/2006/relationships/externalLink" Target="externalLinks/externalLink184.xml"/><Relationship Id="rId203" Type="http://schemas.openxmlformats.org/officeDocument/2006/relationships/externalLink" Target="externalLinks/externalLink188.xml"/><Relationship Id="rId19" Type="http://schemas.openxmlformats.org/officeDocument/2006/relationships/externalLink" Target="externalLinks/externalLink4.xml"/><Relationship Id="rId224" Type="http://schemas.openxmlformats.org/officeDocument/2006/relationships/customXml" Target="../customXml/item4.xml"/><Relationship Id="rId30" Type="http://schemas.openxmlformats.org/officeDocument/2006/relationships/externalLink" Target="externalLinks/externalLink1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cl%20Reporting/F%20R/SEC%20Filings/10K10Q/B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Valuaci&#243;n/WACC/Generador%20WACC%20v9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y%20Documents/Alto%20Palermo%20S.A.%20Group/Alto%20Palermo%20S.A/2010/07.%20Proyecto%20IFRS/Papeles/CRESUD%20CONSO%2006-09%20deprotegid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_DICIEMBRE%2003/CRESUD/BCE%20DE%20PUBLICACION/ARMADO/CRESUD%20CONSO%2012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%20y%20Finanzas%20CYRSA/My%20Documents/Clientes/IRSA/Dic09/Cyrsa/PPC/ANTICIPO%20Y%20DESACOPIOS%20AL%2029.12.09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analisis%20de%20negocios\Particulares\Mhyai\Eliane%20-%20Avalia&#231;&#227;o%20da%20Empresa%20-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MARZO%2003/CRESUD/ANALISIS%20DE%20CUENTAS/BS%20USO/BS%20USO%20CONSOL%2003-2003%20(AJUST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Planeamiento\Planeamiento%20Cresud\Valuation%20consolidado-%20CRESUD14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CLIENTES%20-%20PREVISION%20CLASA%2003-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An&#225;lisis%20Financiero%20y%20Nuevos%20Negocios\Valuaci&#243;n%20de%20Activos\Valuaci&#243;n%20Activos%20al%2030.06.2016\Armado%20IRSA%20CP%20Consolidado%2006-2016%20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kruzal/LOCALS~1/Temp/notesC4A9C8/APSA%20-%20PG%20Depreciaciones%20al%2030.06.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cpasut/AppData/Local/Microsoft/Windows/Temporary%20Internet%20Files/Content.Outlook/QJV2RLYO/Py2014%20-%20BASE%20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Contabilidad/Sector%20Contable%20-%20Archivos%20Compartidos/An&#225;lisis%20de%20Rubros%20Contables/Creditos%20por%20Ventas/Previsi&#243;n%20para%20Incobrables/2007/Utilizaci&#243;n%20al%2030-06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PIERRE/BOITEDETRANSFERT/MIC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mar&#231;o%202004/FLUXO_FEV03-simu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%20Pwc/Arcor/Revision%20al%2031_12_2000/Provision%20Ganancias/CAND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analisis%20de%20negocios\Projetos%20em%20Andamento\Eliane\Avalia&#231;&#227;o\Eliane%20-%20Avalia&#231;&#227;o%20da%20Empresa%20-%20FINA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Planeamiento\Analisis%20de%20Negocios\Comun\Master\Proyectos\APSA\01.%20ARGENTINA\011.%20CENTROS%20COMERCIALES\0111.%20CABA\0111.2.%20CC%20en%20an&#225;lisis\1112-80%20-%20Arcos%20Gourmet\Febrero%202011\Evaluaci&#243;n%20ARCOSV17-%209macro.xlsx?AA23E51C" TargetMode="External"/><Relationship Id="rId1" Type="http://schemas.openxmlformats.org/officeDocument/2006/relationships/externalLinkPath" Target="file:///\\AA23E51C\Evaluaci&#243;n%20ARCOSV17-%209mac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ANALITICO%20CLIENTES%20PAMSA%2006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808/Fluxo%2014.08.08/FLUXO_14_AGOSTO_08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planeamiento%20y%20control%20de%20gestion%20apsa\Control%20de%20Gestion\Comun%20Control%20de%20Gestion\3-%20Real%20Estate\1-%20IRSA\3-m.%20Informes%20de%20Renta\EJERCICIO%202009\INFORME%20Marzo%2020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Pedidos%20Especiales/Malls/Reporte%20precios%20autom&#225;ticos%20CC%20v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OLIVIER/FORM2B%20RECA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BUDGETS/LOTUSDAT/FORMS/1998/98AE/DOM/FORM04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Valuaci&#243;n%202013/Estructura%20de%20Capital/An&#225;lisis%20Te&#243;rico%202013/1)%20Estructura%20de%20Capital%20Versi&#243;n%20Nueva%20(Todo%20proporcional%20NAV)%20V.III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smoreno/LOCALS~1/Temp/notesC4A9C8/Proyeccion%20PF09%20Base%20Ganancias%2017-06-0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6%20Fevereiro/FLUXO_FEVEREIRO%2006%20SIMUL%20SFH%20e%20LANCAMENTO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4A245ED\2310%20Bal%20%20%20%20%20%2031-03-03%20B2AGRO%20S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duria%20APSA/Mis%20Documentos/BACKUP/Sector%20Contable%20-%20Archivos%20Compartidos/An&#225;lisis%20de%20Rubros%20Contables/Deudas%20Comerciales/CONTROL%20PROVEEDORES/An&#225;lisisi%20proveedores%202006-12%20bc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Resumen%20Presupuestos%20CAPEX%202015%20vObras(11-02-15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is%20documentos/1&#176;%20de%20Abril/Bce00/Bce99/1&#176;ABRu-v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juanda/Planillas/informes%20para%20socios/comparativo%20vent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puestos%20corpotativo/CRESUD/CRESUD/ganancias/06-2010/09-2009/Dif%20cbio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corral/Local%20Settings/Temporary%20Internet%20Files/OLK47/Grafo%2013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RESUD/BCE%20PUBLICACION/ARMADO/CRESUD%20CONSO%2003-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osnat_turgeman/Desktop/ifrs_dic_taz0308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&#1499;&#1505;&#1508;&#1497;&#1501;\&#1490;&#1497;&#1488;\Cmm2000\monthly%20report\&#1491;&#1493;&#1495;&#1493;&#1514;%20&#1497;&#1513;&#1504;&#1497;&#1501;\2000\LCMM79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&#1499;&#1505;&#1508;&#1497;&#1501;\&#1490;&#1497;&#1488;\Cmm2000\monthly%20report\&#1491;&#1493;&#1495;&#1493;&#1514;%20&#1497;&#1513;&#1504;&#1497;&#1501;\1997\LCMM7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mcaamano.IRSA/Local%20Settings/Temporary%20Internet%20Files/OLK8/HISTORICO%20IRS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Usuarios\ADMINIST\CONTADUR\EXCEL\BALANCE%20MARZO%2005\CACTUS\Cactus%20armado%20bce%2003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anancias/APSA/2007/06-07/APSA%20Provisi&#243;n%2006-07%20Bce%2023-07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vnapoli/Local%20Settings/Temporary%20Internet%20Files/OLK1A/dif%20cbo%2025-01-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JAMBROS/LOCALS~1/Temp/Utilizaciones%20-%20Condonaciones%20al%2028.02.20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kviola/My%20Documents/LIAG%20S.A/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ADMINIST\CONTADUR\EXCEL\BALANCE%20JUNIO%2004\CRESUD\BCE%20PUBLICACION\ARMADO\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MISDOC~1/IRSA/PAPELE~1/NUEVOS~1/INTERC~2/IRSA%20-%20APS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Control%20de%20Gestion\Comun%20Control%20de%20Gestion\1-%20Vinculadas\1-%20Vinculadas%20Agro\1-a.%20Cactus\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Comun%20Planeamiento%20y%20Control%20de%20Gestion\Rent%20Roll\Rent%20Roll\Rent%20Roll%20originales\2007\Rent%20Roll%200711\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Reportes%20Mensuales/0302/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TODOS\Valuaci&#243;n\Valuaci&#243;n%202015\Pedidos%20Especiales\Malls\Valuaci&#243;n%202014\Pedidos%20Especiales\Malls\Simon%20Properties\Valuaci&#243;n%202011\Automatizacion%20Overview\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SETIEMBRE%2003/CRESUD/BCE%20PUBLICACION%200903/Bce%20Ajustado/BCE%20DE%20PRESENTACION/BCE%20CRESUD%201202%20AJUSTAD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5FFEC11\CALCULO%20RESERVA%20LEGAL%2006-08%20C&#237;as%20IR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balance/contabilidad/An&#224;lisis%20de%20cuentas/soporte%20de%20canon%20y%20fpc%20%25%202010-20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Documents%20and%20Settings\vsavon\Desktop\Copia%20de%20Proyecciones%20Shoppings%20-%20v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AESPOSITO/Desktop/CRESUD%20CONSO%2003-06%20copi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Documents%20and%20Settings/mtenca/My%20Documents/31.03.08/Grupo%20IRSA/IRSA/BS%20DE%20CAMB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WACC/Generador%20WACC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vazquez/Local%20Settings/Temporary%20Internet%20Files/Content.Outlook/VID0NIBD/PLANILLA%20BIENES%20DE%20CAMBIO%20APS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actu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Administracion%20Financiera/Posiciones/2012/03_Mar_2012/Posiciones%20grupo%2030-03-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ADMINI~1\LOCALS~1\Temp\c.notes.data\Documents%20and%20Settings\Administrator\My%20Documents\Clientes\IRSA\Marzo%2004\Wp\Prestamos\IRSA%20Inv.%20y%20Rep.%20S.A\Auditor&#237;a%20al%2012-2002\Pr&#233;stamos%20Finan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Posiciones%20Grupo%2003-03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5\Tablero%20de%20Control%20Finanzas\Posiciones%20Grupo%2006-07-201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GARRIGA/EXCEL/Bce_1999_2000/Bce_10_1999/Insumos/Consumos_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AFJP/CUADROS/E_2002_2003/Definitivos/balance_anual_0603%20(A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Deuda%20Financiera%20-%20APSA,%20IRSA,%20Cresud/Posiciones%20Grupo%2030-09-201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gcastroluq002/AppData/Local/Aura/5.0/Files/13/AF/bfe0056a-5c0c-4fb2-b1fb-6b744875a391000000000000000000141128/IRSA%20Consolidado%20-Actualizaci&#243;n%20Scoping%20Jun-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  <cell r="C7" t="str">
            <v>30 de junio de 2009</v>
          </cell>
        </row>
        <row r="8">
          <cell r="B8">
            <v>39629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  <sheetName val="Lead"/>
      <sheetName val="Resumen"/>
      <sheetName val="indices_(2)"/>
      <sheetName val="bs_que_dejan_de_amortizar"/>
      <sheetName val="Detalle_Unidades"/>
      <sheetName val="prueba_bs_uso"/>
      <sheetName val="DEUDORES EN GESTION"/>
      <sheetName val="Balance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  <sheetName val="Garantías"/>
      <sheetName val="Previsión Anterior"/>
      <sheetName val="Resumen"/>
      <sheetName val="PRINCESS MARISOL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Graficos_RB"/>
      <sheetName val="Date_Update"/>
      <sheetName val="PRINCESS_MARISOL"/>
      <sheetName val="Location_Codes"/>
      <sheetName val="Settings"/>
      <sheetName val="Pwyclicks"/>
      <sheetName val="Financiamiento"/>
      <sheetName val="Menu y datos"/>
      <sheetName val="sit patri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  <sheetName val="Produção_Grãos"/>
      <sheetName val="Produção_Terceiros"/>
      <sheetName val="Produção_Cana"/>
      <sheetName val="Produção_Pecuária"/>
      <sheetName val="Faturamento_-_Produção"/>
      <sheetName val="Faturamento_-_Arrendamento"/>
      <sheetName val="Custo_Soja"/>
      <sheetName val="Custo_Milho"/>
      <sheetName val="Custo_Algodão"/>
      <sheetName val="Custo_Cana"/>
      <sheetName val="G5_-_Custos"/>
      <sheetName val="Custo_Milho_Safrinha"/>
      <sheetName val="Custo_Pecuária"/>
      <sheetName val="Custo_-_Arrendamento"/>
      <sheetName val="G7_-Investimentos(área_própria)"/>
      <sheetName val="Inv_-_Maq"/>
      <sheetName val="Sinking_Fund_Depreciation"/>
      <sheetName val="Taxa_de_Desconto"/>
      <sheetName val="DADOS_ATR"/>
      <sheetName val="Anexo_-_Frete"/>
      <sheetName val="Anexo_-_CCT"/>
      <sheetName val="Anexo_-_Chuva"/>
      <sheetName val="Anexo_-_Produtividade"/>
      <sheetName val="Anexo_-_Altitude"/>
      <sheetName val="Anexo-_Produção_Grãos"/>
      <sheetName val="Anexo-_Arrendamento_Grãos"/>
      <sheetName val="Gráficos_-_Fazendas"/>
      <sheetName val="G1_-_Evolução_da_área"/>
      <sheetName val="G2_-_Receitas"/>
      <sheetName val="G3_-_Armazém_e_algodoeira"/>
      <sheetName val="G4_-_Receita_total"/>
      <sheetName val="G6_-_Despesas"/>
      <sheetName val="G8_-Investimentos(arrend)"/>
      <sheetName val="G9_-_Investimentos_em_máquinas"/>
      <sheetName val="G10_-_WC"/>
      <sheetName val="G11_-_Financiamento"/>
      <sheetName val="G12_-_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  <sheetName val="44_bis"/>
      <sheetName val="Subproduct_Prices"/>
      <sheetName val="Own_business"/>
      <sheetName val="Users_service_prices"/>
      <sheetName val="Export_Expenses"/>
      <sheetName val="Packaging_cost"/>
      <sheetName val="Packing_prices"/>
      <sheetName val="Plant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ICP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  <sheetName val="Resumen_Total1"/>
      <sheetName val="cont_patronales1"/>
      <sheetName val="ret__y_perc_1"/>
      <sheetName val="Bco_Galicia_(int_)1"/>
      <sheetName val="CONTROL_CONTAB__1"/>
      <sheetName val="Devoluc_CF_Plaza1"/>
      <sheetName val="Subdiario_ibsa1"/>
      <sheetName val="Pglobal_Debito1"/>
      <sheetName val="subd_vta_11-021"/>
      <sheetName val="cuentas_a_listar1"/>
      <sheetName val="control_contabil_1"/>
      <sheetName val="ajuste_prorrateo1"/>
      <sheetName val="Resumen_prorrateo_10-011"/>
      <sheetName val="resumen_prorrateo1"/>
      <sheetName val="Imp__Débito_y_Crédito1"/>
      <sheetName val="1_-_Banco_ITAU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  <sheetName val="Accept_Reject_RSU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  <sheetName val="BCE_APSA_23-07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0-donaciones_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  <sheetName val="17_-_ON"/>
      <sheetName val="18_-_FCI_del_Exteri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>
        <row r="2">
          <cell r="N2">
            <v>0</v>
          </cell>
          <cell r="P2">
            <v>0</v>
          </cell>
          <cell r="Q2">
            <v>0</v>
          </cell>
        </row>
        <row r="3">
          <cell r="N3">
            <v>0</v>
          </cell>
          <cell r="P3">
            <v>0</v>
          </cell>
          <cell r="Q3">
            <v>0</v>
          </cell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>
            <v>0</v>
          </cell>
          <cell r="P8">
            <v>0</v>
          </cell>
          <cell r="Q8">
            <v>0</v>
          </cell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>
            <v>0</v>
          </cell>
          <cell r="P12">
            <v>0</v>
          </cell>
          <cell r="Q12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  <sheetName val="nuevo_anexo_"/>
      <sheetName val="anexo_unificado_por_cliente"/>
      <sheetName val="control_anexo_deloitte"/>
      <sheetName val="sdos_contables_31-10"/>
      <sheetName val="apoyo_int_a_dev"/>
      <sheetName val="int_baldo_por_cliente"/>
      <sheetName val="Sarmiento_517"/>
      <sheetName val="Reconquista_823"/>
    </sheetNames>
    <sheetDataSet>
      <sheetData sheetId="0"/>
      <sheetData sheetId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>
        <row r="4">
          <cell r="A4" t="str">
            <v>AGOSTINO JOSE LUIS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Metals"/>
      <sheetName val="1"/>
      <sheetName val="Variables"/>
      <sheetName val="MARŻA-bank"/>
      <sheetName val="Dat-balance Acum"/>
      <sheetName val="PRESENTACION MES"/>
      <sheetName val="ligues"/>
      <sheetName val="REVAIDA"/>
      <sheetName val="Sdos.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Dati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Hoja1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OX10"/>
      <sheetName val="Resumen para contabilidad"/>
      <sheetName val="P_L_SUM"/>
      <sheetName val="Indices"/>
      <sheetName val=" EEPN"/>
      <sheetName val="SUD"/>
      <sheetName val="CashFlow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Pagos_II_BB_4"/>
      <sheetName val="Cta_Res_5"/>
      <sheetName val="Project_PL4"/>
      <sheetName val="Bs_no_computables4"/>
      <sheetName val="K-3_1_ALTAS_NOV-DIC-044"/>
      <sheetName val="3__Datos_Interco_USD4"/>
      <sheetName val="CTF-1_altas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P_L_SUM1"/>
      <sheetName val="Dat-balance_Acum"/>
      <sheetName val="PRESENTACION_MES"/>
      <sheetName val="Sdos_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FX_Rates1"/>
      <sheetName val="VC_06-07"/>
      <sheetName val="Posición_de_IVA1"/>
      <sheetName val="Resumen_para_contabilidad"/>
      <sheetName val="_EEPN"/>
      <sheetName val="Graphs"/>
      <sheetName val="summary"/>
      <sheetName val="concssa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migs gateway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modelo"/>
      <sheetName val="Customize Your Purchase Order"/>
      <sheetName val="modaj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Datos"/>
      <sheetName val="MemberSheet"/>
      <sheetName val="ValueLink"/>
      <sheetName val="Margin2003"/>
      <sheetName val="Margin2004"/>
      <sheetName val="Margin2005"/>
      <sheetName val="Sales2003"/>
      <sheetName val="Sales2004"/>
      <sheetName val="conssid12-96"/>
      <sheetName val="cuentas por cobrar no comercial"/>
      <sheetName val="Impuesto 2 %"/>
      <sheetName val="RES"/>
      <sheetName val="Producción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  <sheetName val="evol_sdos_rtdo1"/>
      <sheetName val="DIEN02_(2)1"/>
      <sheetName val="Sarmiento_5171"/>
      <sheetName val="Reconquista_8231"/>
      <sheetName val="control_anexo_deloitte1"/>
      <sheetName val="Datos_del_Balance1"/>
      <sheetName val="evol_sdos_rtdo2"/>
      <sheetName val="DIEN02_(2)2"/>
      <sheetName val="Sarmiento_5172"/>
      <sheetName val="Reconquista_8232"/>
      <sheetName val="control_anexo_deloitte2"/>
      <sheetName val="Datos_del_Balance2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  <sheetName val="KPI"/>
      <sheetName val="VA REPORT"/>
      <sheetName val="for prov"/>
      <sheetName val="CommunicationCosts"/>
      <sheetName val="200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  <sheetName val="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  <sheetName val="Profit &amp; Loss"/>
      <sheetName val="Balance Sheet Total Local"/>
      <sheetName val="Lead"/>
      <sheetName val="Cumulative M-1 Analysis"/>
      <sheetName val="MARŻA-bank"/>
      <sheetName val="Intangibles__Movement"/>
      <sheetName val="Stadistics_seleccion"/>
      <sheetName val="Asset_verification"/>
      <sheetName val="Gts_desarrollo-salarios"/>
      <sheetName val="Test_of_Amortization"/>
      <sheetName val="Threshold_Calc"/>
      <sheetName val="WC_analytics_(+data_pages)"/>
      <sheetName val="ND_-_FC_gastos_y_serv_"/>
      <sheetName val="Compar__inven_mensual"/>
      <sheetName val="Instructions and Requirement"/>
      <sheetName val="Local COA Mapping"/>
      <sheetName val="CoA Mapping"/>
      <sheetName val="Workday COA Mapping"/>
      <sheetName val="TB - Workday"/>
      <sheetName val="TB - Local"/>
      <sheetName val="TB Reconciliation"/>
      <sheetName val="Review Notes"/>
      <sheetName val="Balance mensual"/>
      <sheetName val="Sheet1"/>
      <sheetName val="12000"/>
      <sheetName val="12001"/>
      <sheetName val="13010"/>
      <sheetName val="13000"/>
      <sheetName val="13003-13007-13008"/>
      <sheetName val="13009"/>
      <sheetName val="13100"/>
      <sheetName val="13110"/>
      <sheetName val="13012"/>
      <sheetName val="13301"/>
      <sheetName val="13015"/>
      <sheetName val="13201"/>
      <sheetName val="1330 1"/>
      <sheetName val="13600"/>
      <sheetName val="13601"/>
      <sheetName val="13800"/>
      <sheetName val="15102"/>
      <sheetName val="13700"/>
      <sheetName val="15200"/>
      <sheetName val="14200"/>
      <sheetName val="15500"/>
      <sheetName val="15700"/>
      <sheetName val="17902"/>
      <sheetName val="15600"/>
      <sheetName val="15603"/>
      <sheetName val="17700"/>
      <sheetName val="20000"/>
      <sheetName val="20001"/>
      <sheetName val="20002"/>
      <sheetName val="20006"/>
      <sheetName val="20011"/>
      <sheetName val="20014"/>
      <sheetName val="20020"/>
      <sheetName val="20500"/>
      <sheetName val="20600"/>
      <sheetName val="20120"/>
      <sheetName val="203oo"/>
      <sheetName val="20110"/>
      <sheetName val="20111"/>
      <sheetName val="20200"/>
      <sheetName val="20300"/>
      <sheetName val="20602"/>
      <sheetName val="21000"/>
      <sheetName val="21010"/>
      <sheetName val="21220"/>
      <sheetName val="33000"/>
      <sheetName val="35000"/>
      <sheetName val="40000"/>
      <sheetName val="40100"/>
      <sheetName val="60000"/>
      <sheetName val="61000"/>
      <sheetName val="64000"/>
      <sheetName val="62000"/>
      <sheetName val="74000"/>
      <sheetName val="70120"/>
      <sheetName val="75000"/>
      <sheetName val="Input Sheet"/>
      <sheetName val="CUENTAS"/>
      <sheetName val="Input_Sheet"/>
      <sheetName val="Cruce_contable"/>
      <sheetName val="Galax"/>
      <sheetName val="Report"/>
      <sheetName val="PL37 (2)"/>
      <sheetName val="NS,Unidade"/>
      <sheetName val="Vol&amp;Mix BAB"/>
      <sheetName val="Library Procedures"/>
      <sheetName val="GEFA (2)"/>
      <sheetName val="Railcar (2)"/>
      <sheetName val="Manpower"/>
      <sheetName val="Pers. Local"/>
      <sheetName val="Pers. Expat."/>
      <sheetName val="control de facturación"/>
      <sheetName val="Production"/>
      <sheetName val="Production Plan"/>
      <sheetName val="Production Reforecast"/>
      <sheetName val="DREs"/>
      <sheetName val="Instructions"/>
      <sheetName val="PQ Prices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7">
          <cell r="M27">
            <v>-2000001.4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VPP-2007 06-2.xls"/>
      <sheetName val="Datos ADESA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VNR Septiembre"/>
      <sheetName val="Análisis 30-06-01"/>
      <sheetName val="VNR_Septiembre"/>
      <sheetName val="Análisis_30-06-0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  <sheetName val="truma-albar_"/>
      <sheetName val="דמי_ניהו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  <sheetName val="General_Framework_Code"/>
      <sheetName val="Intangibles__Movement"/>
      <sheetName val="Ret_-_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  <sheetName val="פירוט_הלוואות"/>
      <sheetName val="מקורות_אשראי"/>
      <sheetName val="הרכב_חוב_ומזומן"/>
      <sheetName val="אחזקות_-_חוב_לפי_קבוצות_"/>
      <sheetName val="פתוח_-_חוב_לפי_קבוצות"/>
      <sheetName val="הוצאות_מימון_מטה"/>
      <sheetName val="יתרות_בנקים_עו&quot;ש"/>
      <sheetName val="פקדונות_לפי_בסיסים"/>
      <sheetName val="תיקים_מנוהלים_"/>
      <sheetName val="חישוב_מחמ_פועלים_סופי"/>
      <sheetName val="פירוק_חוב_בנקאי"/>
      <sheetName val="פירוט_הלוואות_לחשבות"/>
      <sheetName val="Holding_companies"/>
      <sheetName val="Operational_companies"/>
      <sheetName val="Holding_companies_(2)"/>
      <sheetName val="נספח_ב"/>
      <sheetName val="נספח_ג"/>
      <sheetName val="פרעונות_6-12_חודשים"/>
      <sheetName val="מגבלת_לווה_בודד"/>
      <sheetName val="מגבלת_לווה_בודד_ישראלים_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>
            <v>147.513671875</v>
          </cell>
        </row>
        <row r="737">
          <cell r="G737">
            <v>147.513671875</v>
          </cell>
        </row>
        <row r="738">
          <cell r="G738">
            <v>147.513671875</v>
          </cell>
        </row>
        <row r="739">
          <cell r="G739">
            <v>147.513671875</v>
          </cell>
        </row>
        <row r="740">
          <cell r="G740">
            <v>147.513671875</v>
          </cell>
        </row>
        <row r="741">
          <cell r="G741">
            <v>147.513671875</v>
          </cell>
        </row>
        <row r="742">
          <cell r="G742">
            <v>147.513671875</v>
          </cell>
        </row>
        <row r="743">
          <cell r="G743">
            <v>147.513671875</v>
          </cell>
        </row>
        <row r="744">
          <cell r="G744">
            <v>147.513671875</v>
          </cell>
        </row>
        <row r="745">
          <cell r="G745">
            <v>147.513671875</v>
          </cell>
        </row>
        <row r="746">
          <cell r="G746">
            <v>147.513671875</v>
          </cell>
        </row>
        <row r="747">
          <cell r="G747">
            <v>147.513671875</v>
          </cell>
        </row>
        <row r="748">
          <cell r="G748">
            <v>147.513671875</v>
          </cell>
        </row>
        <row r="749">
          <cell r="G749">
            <v>147.513671875</v>
          </cell>
        </row>
        <row r="750">
          <cell r="G750">
            <v>147.513671875</v>
          </cell>
        </row>
        <row r="751">
          <cell r="G751">
            <v>147.513671875</v>
          </cell>
        </row>
        <row r="752">
          <cell r="G752">
            <v>147.513671875</v>
          </cell>
        </row>
        <row r="753">
          <cell r="G753">
            <v>147.513671875</v>
          </cell>
        </row>
        <row r="754">
          <cell r="G754">
            <v>147.513671875</v>
          </cell>
        </row>
        <row r="755">
          <cell r="G755">
            <v>147.513671875</v>
          </cell>
        </row>
        <row r="756">
          <cell r="G756">
            <v>147.513671875</v>
          </cell>
        </row>
        <row r="757">
          <cell r="G757">
            <v>147.513671875</v>
          </cell>
        </row>
        <row r="758">
          <cell r="G758">
            <v>147.513671875</v>
          </cell>
        </row>
        <row r="759">
          <cell r="G759">
            <v>147.513671875</v>
          </cell>
        </row>
        <row r="760">
          <cell r="G760">
            <v>147.513671875</v>
          </cell>
        </row>
        <row r="761">
          <cell r="G761">
            <v>147.513671875</v>
          </cell>
        </row>
        <row r="762">
          <cell r="G762">
            <v>147.513671875</v>
          </cell>
        </row>
        <row r="763">
          <cell r="G763">
            <v>147.513671875</v>
          </cell>
        </row>
        <row r="764">
          <cell r="G764">
            <v>147.513671875</v>
          </cell>
        </row>
        <row r="765">
          <cell r="G765">
            <v>147.513671875</v>
          </cell>
        </row>
        <row r="766">
          <cell r="G766">
            <v>147.513671875</v>
          </cell>
        </row>
        <row r="767">
          <cell r="G767">
            <v>147.513671875</v>
          </cell>
        </row>
        <row r="768">
          <cell r="G768">
            <v>147.513671875</v>
          </cell>
        </row>
        <row r="769">
          <cell r="G769">
            <v>147.513671875</v>
          </cell>
        </row>
        <row r="770">
          <cell r="G770">
            <v>147.513671875</v>
          </cell>
        </row>
        <row r="771">
          <cell r="G771">
            <v>147.513671875</v>
          </cell>
        </row>
        <row r="772">
          <cell r="G772">
            <v>147.51367187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SUMMARY - EN PESOS"/>
      <sheetName val="Dat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  <sheetName val="FEBMZ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  <sheetName val="REFERENCIA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</sheetNames>
    <sheetDataSet>
      <sheetData sheetId="0"/>
      <sheetData sheetId="1"/>
      <sheetData sheetId="2">
        <row r="18">
          <cell r="H18">
            <v>73632</v>
          </cell>
          <cell r="I18">
            <v>0</v>
          </cell>
          <cell r="L18">
            <v>593539.36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  <sheetName val="maerev"/>
      <sheetName val="Balance PPC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  <sheetName val="Hoja3"/>
      <sheetName val="Detalle"/>
      <sheetName val="Análisis"/>
      <sheetName val="prueba_AXI"/>
      <sheetName val="Worksheet_in_5703_Activos_Intan"/>
      <sheetName val="Ind_Econ_e_Financ"/>
      <sheetName val="notas"/>
      <sheetName val="ANEXO 1-BS USO"/>
      <sheetName val="Mejoras"/>
      <sheetName val="Previsión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  <sheetName val="Papel de trabajo"/>
      <sheetName val="2_1_01_02_01_05"/>
      <sheetName val="2_1_01_02_01_06"/>
      <sheetName val="2_1_01_02_01_07"/>
      <sheetName val="2_1_01_02_01_08"/>
      <sheetName val="Cesiones_HSBC"/>
      <sheetName val="OC__HSBC"/>
      <sheetName val="Marcas_Estándar"/>
      <sheetName val="Budget_Assumptions"/>
      <sheetName val="Fat_Anual_99_02"/>
      <sheetName val="Prueba_Global_LOCAL"/>
      <sheetName val="IVA|PG_DF"/>
      <sheetName val="Taxes_&amp;_Deductions"/>
      <sheetName val="A-empre_Escenario_2"/>
      <sheetName val="Worksheet_2i-WIP"/>
      <sheetName val="PBA_GLOBAL_Amortizaciones"/>
      <sheetName val="1__Analisis"/>
      <sheetName val="calculo_convenios_maraton_2000"/>
      <sheetName val="U$S"/>
      <sheetName val="VALORES PUBLICOS"/>
      <sheetName val="Prueba global - Pasivo"/>
      <sheetName val="ER"/>
      <sheetName val="EFE"/>
      <sheetName val="ESP"/>
      <sheetName val="Notas"/>
      <sheetName val="VidaRes"/>
      <sheetName val="DATOS"/>
      <sheetName val="Worksheet in 6240 Deudas Financ"/>
      <sheetName val="31-12-01"/>
      <sheetName val="30-06-02"/>
      <sheetName val="ANEXOC0699"/>
      <sheetName val="UK"/>
      <sheetName val="Resultado-2001"/>
      <sheetName val="Asientos"/>
      <sheetName val="Retrieve"/>
      <sheetName val="A-7 - Aug TB"/>
      <sheetName val="Papel_de_trabajo"/>
      <sheetName val="VALORES_PUBLICOS"/>
      <sheetName val="Hoja1"/>
      <sheetName val="ExistDec98"/>
      <sheetName val="Shape"/>
      <sheetName val="Cruce contable"/>
      <sheetName val="Saldo a favor 200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  <sheetName val="BV"/>
      <sheetName val="Conciliaciones_Bancarias"/>
      <sheetName val="Selección_partidas_que_suman"/>
      <sheetName val="OP_Canje"/>
      <sheetName val="Moneda_extranjera"/>
      <sheetName val="Vouchers_Sept-04"/>
      <sheetName val="Vouchers_mar_-04"/>
      <sheetName val="Valores_de_Terceros"/>
      <sheetName val="Vouchers_Sep-06"/>
      <sheetName val="Vouchers_Sep-05"/>
      <sheetName val="Vouchers_Mar-06"/>
      <sheetName val="Vouchers_Jun-05"/>
      <sheetName val="Vouchers_Dic-04"/>
      <sheetName val="Vouchers_Jun-04"/>
      <sheetName val="Vouchers_dic_-03_"/>
      <sheetName val="Vouchers_Mar-05"/>
      <sheetName val="Cruce_de_listados_c_GL"/>
      <sheetName val="Previsión_Incob_"/>
      <sheetName val="Deudores_pendientes_de_fact_"/>
      <sheetName val="corn_future"/>
      <sheetName val="Clientes_2002"/>
      <sheetName val="Gastos_de_lanzamiento"/>
      <sheetName val="PG_Amortizaciones"/>
      <sheetName val="Altas_'03"/>
      <sheetName val="Bajas_'03"/>
      <sheetName val="Cargas_sociales"/>
      <sheetName val="Letras_y_Notas_BCRA"/>
      <sheetName val="Proveedores_Extranjeros"/>
      <sheetName val="Conciliacion contable"/>
      <sheetName val="31-12-01"/>
      <sheetName val="30-06-02"/>
      <sheetName val="Hoja1"/>
      <sheetName val="2_1_01_02_01_06"/>
      <sheetName val="2_1_01_02_01_05"/>
      <sheetName val="Resumen_y_Amort_Bajas"/>
      <sheetName val="SCH12"/>
      <sheetName val="SCH22"/>
      <sheetName val="TABLAIPC "/>
      <sheetName val="Ctf-1"/>
      <sheetName val="Sheet1"/>
      <sheetName val="Personal"/>
      <sheetName val="Milan"/>
      <sheetName val="Caja y Bcos GMP 1"/>
      <sheetName val="Otros Créditos GMP 2"/>
      <sheetName val="Bienes de Uso GMP 3"/>
      <sheetName val="Sueldos a pagar"/>
      <sheetName val="Conciliaciones_Bancarias1"/>
      <sheetName val="Selección_partidas_que_suman1"/>
      <sheetName val="Moneda_extranjera1"/>
      <sheetName val="OP_Canje1"/>
      <sheetName val="Vouchers_mar_-041"/>
      <sheetName val="Vouchers_Sept-041"/>
      <sheetName val="Valores_de_Terceros1"/>
      <sheetName val="Vouchers_Sep-061"/>
      <sheetName val="Vouchers_Sep-051"/>
      <sheetName val="Vouchers_Mar-061"/>
      <sheetName val="Vouchers_Jun-051"/>
      <sheetName val="Vouchers_Dic-041"/>
      <sheetName val="Vouchers_Jun-041"/>
      <sheetName val="Vouchers_dic_-03_1"/>
      <sheetName val="Vouchers_Mar-051"/>
      <sheetName val="Clientes_20021"/>
      <sheetName val="Gastos_de_lanzamiento1"/>
      <sheetName val="PG_Amortizaciones1"/>
      <sheetName val="Altas_'031"/>
      <sheetName val="Bajas_'031"/>
      <sheetName val="Conciliaciones_Bancarias2"/>
      <sheetName val="Selección_partidas_que_suman2"/>
      <sheetName val="Moneda_extranjera2"/>
      <sheetName val="OP_Canje2"/>
      <sheetName val="Vouchers_mar_-042"/>
      <sheetName val="Vouchers_Sept-042"/>
      <sheetName val="Valores_de_Terceros2"/>
      <sheetName val="Vouchers_Sep-062"/>
      <sheetName val="Vouchers_Sep-052"/>
      <sheetName val="Vouchers_Mar-062"/>
      <sheetName val="Vouchers_Jun-052"/>
      <sheetName val="Vouchers_Dic-042"/>
      <sheetName val="Vouchers_Jun-042"/>
      <sheetName val="Vouchers_dic_-03_2"/>
      <sheetName val="Vouchers_Mar-052"/>
      <sheetName val="Clientes_20022"/>
      <sheetName val="Gastos_de_lanzamiento2"/>
      <sheetName val="PG_Amortizaciones2"/>
      <sheetName val="Altas_'032"/>
      <sheetName val="Bajas_'032"/>
      <sheetName val="Conciliaciones_Bancarias3"/>
      <sheetName val="Selección_partidas_que_suman3"/>
      <sheetName val="Moneda_extranjera3"/>
      <sheetName val="OP_Canje3"/>
      <sheetName val="Vouchers_mar_-043"/>
      <sheetName val="Vouchers_Sept-043"/>
      <sheetName val="Valores_de_Terceros3"/>
      <sheetName val="Vouchers_Sep-063"/>
      <sheetName val="Vouchers_Sep-053"/>
      <sheetName val="Vouchers_Mar-063"/>
      <sheetName val="Vouchers_Jun-053"/>
      <sheetName val="Vouchers_Dic-043"/>
      <sheetName val="Vouchers_Jun-043"/>
      <sheetName val="Vouchers_dic_-03_3"/>
      <sheetName val="Vouchers_Mar-053"/>
      <sheetName val="Clientes_20023"/>
      <sheetName val="Gastos_de_lanzamiento3"/>
      <sheetName val="PG_Amortizaciones3"/>
      <sheetName val="Altas_'033"/>
      <sheetName val="Bajas_'033"/>
      <sheetName val="Conciliaciones_Bancarias4"/>
      <sheetName val="Selección_partidas_que_suman4"/>
      <sheetName val="Moneda_extranjera4"/>
      <sheetName val="OP_Canje4"/>
      <sheetName val="Vouchers_mar_-044"/>
      <sheetName val="Vouchers_Sept-044"/>
      <sheetName val="Valores_de_Terceros4"/>
      <sheetName val="Vouchers_Sep-064"/>
      <sheetName val="Vouchers_Sep-054"/>
      <sheetName val="Vouchers_Mar-064"/>
      <sheetName val="Vouchers_Jun-054"/>
      <sheetName val="Vouchers_Dic-044"/>
      <sheetName val="Vouchers_Jun-044"/>
      <sheetName val="Vouchers_dic_-03_4"/>
      <sheetName val="Vouchers_Mar-054"/>
      <sheetName val="Clientes_20024"/>
      <sheetName val="Gastos_de_lanzamiento4"/>
      <sheetName val="PG_Amortizaciones4"/>
      <sheetName val="Altas_'034"/>
      <sheetName val="Bajas_'034"/>
      <sheetName val="Cs.sociales"/>
      <sheetName val="Excess Calc"/>
      <sheetName val="Letras_y_Notas_BCRA1"/>
      <sheetName val="Cargas_sociales1"/>
      <sheetName val="Proveedores_Extranjeros1"/>
      <sheetName val="Resumen_y_Amort_Bajas1"/>
      <sheetName val="2_1_01_02_01_061"/>
      <sheetName val="2_1_01_02_01_051"/>
      <sheetName val="P_G_"/>
      <sheetName val="PROVISION_SAC"/>
      <sheetName val="Cruce_de_listados_c_GL1"/>
      <sheetName val="Previsión_Incob_1"/>
      <sheetName val="Deudores_pendientes_de_fact_1"/>
      <sheetName val="corn_future1"/>
      <sheetName val="Resumen_Bancos"/>
      <sheetName val="Intl_def"/>
      <sheetName val="Análisis_altas_Bienes_de_uso"/>
      <sheetName val="Analisis_1-01_a_6-01"/>
      <sheetName val="Worksheet_in_5110_CAJA_Y_BANCOS"/>
      <sheetName val="Conciliacion_contable"/>
      <sheetName val="TABLAIPC_"/>
      <sheetName val="Lov´s"/>
      <sheetName val="Controles"/>
      <sheetName val="BALANCE"/>
    </sheetNames>
    <sheetDataSet>
      <sheetData sheetId="0"/>
      <sheetData sheetId="1">
        <row r="1">
          <cell r="F1" t="str">
            <v>30-09-03 Preliminary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  <sheetName val="PG"/>
      <sheetName val="31-07-04"/>
      <sheetName val="Cruce_de_listados_c_GL"/>
      <sheetName val="D__Pend__Facturac_"/>
      <sheetName val="Previsión_Incobrables"/>
      <sheetName val="Provisión_p_devoluciones"/>
      <sheetName val="Deudores_pendientes_de_fact_"/>
      <sheetName val="Previsión_Incob_"/>
      <sheetName val="Previsión_Incob"/>
      <sheetName val="P-A_Clientes"/>
      <sheetName val="Conciliaciones_Bancarias"/>
      <sheetName val="Previsión_Incob_1"/>
      <sheetName val="Gastos_de_lanzamiento"/>
      <sheetName val="PG_Resultados"/>
      <sheetName val="Conciliación_Dic-03"/>
      <sheetName val="IVA e iibb"/>
      <sheetName val="ventas"/>
      <sheetName val="CF"/>
      <sheetName val="BALANCE"/>
      <sheetName val="MO_y_CF"/>
      <sheetName val="IVA_e_iibb"/>
      <sheetName val="PG 30-9-04"/>
      <sheetName val="HO"/>
      <sheetName val="DIV40"/>
      <sheetName val="Defaults"/>
      <sheetName val="GMP-8"/>
      <sheetName val="Prueba Global LOCAL"/>
      <sheetName val="AttractCalcs"/>
      <sheetName val="DorfmanCalcs"/>
      <sheetName val="ExclusionCalcs"/>
      <sheetName val="InternationalCalcs"/>
      <sheetName val="JudgementCalcs"/>
      <sheetName val="JudgedExclusionCalcs"/>
      <sheetName val="ReferencesCalcs"/>
      <sheetName val="ValueInUseCalcs"/>
      <sheetName val="Selección partidas que suman"/>
      <sheetName val="Ctf-1"/>
      <sheetName val="Stock Chart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8">
          <cell r="D28">
            <v>786042.82</v>
          </cell>
        </row>
      </sheetData>
      <sheetData sheetId="28">
        <row r="28">
          <cell r="D28">
            <v>786042.82</v>
          </cell>
        </row>
      </sheetData>
      <sheetData sheetId="29">
        <row r="28">
          <cell r="D28">
            <v>786042.82</v>
          </cell>
        </row>
      </sheetData>
      <sheetData sheetId="30">
        <row r="28">
          <cell r="D28">
            <v>786042.82</v>
          </cell>
        </row>
      </sheetData>
      <sheetData sheetId="31">
        <row r="28">
          <cell r="D28">
            <v>786042.82</v>
          </cell>
        </row>
      </sheetData>
      <sheetData sheetId="32">
        <row r="28">
          <cell r="D28">
            <v>786042.82</v>
          </cell>
        </row>
      </sheetData>
      <sheetData sheetId="33">
        <row r="28">
          <cell r="D28">
            <v>786042.82</v>
          </cell>
        </row>
      </sheetData>
      <sheetData sheetId="34"/>
      <sheetData sheetId="35">
        <row r="28">
          <cell r="D28">
            <v>786042.82</v>
          </cell>
        </row>
      </sheetData>
      <sheetData sheetId="36">
        <row r="28">
          <cell r="D28">
            <v>786042.82</v>
          </cell>
        </row>
      </sheetData>
      <sheetData sheetId="37"/>
      <sheetData sheetId="38"/>
      <sheetData sheetId="39"/>
      <sheetData sheetId="40"/>
      <sheetData sheetId="41">
        <row r="28">
          <cell r="D28">
            <v>786042.82</v>
          </cell>
        </row>
      </sheetData>
      <sheetData sheetId="42">
        <row r="28">
          <cell r="D28">
            <v>786042.82</v>
          </cell>
        </row>
      </sheetData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  <sheetName val="Bs Uso"/>
      <sheetName val="PAS Moeda Nacional"/>
      <sheetName val="Tarea_realizada"/>
      <sheetName val="P_G_"/>
      <sheetName val="Dif_cambio_Intereses"/>
      <sheetName val="T_C_"/>
      <sheetName val="PPC_Junio_03"/>
      <sheetName val="PPC_Mayo_03"/>
      <sheetName val="PPC_Abril_03"/>
      <sheetName val="PP_PWC__Marzo_03"/>
      <sheetName val="Dif_cambio_Intereses_Mar03"/>
      <sheetName val="P_P_C__Enero03"/>
      <sheetName val="P_P_C__Febrero_03"/>
      <sheetName val="P_P_C__Marzo_03"/>
      <sheetName val="ON_-_US_TRUSTDic_02"/>
      <sheetName val="Tickmarks_Dic_02_"/>
      <sheetName val="Análisis_al_31-12-02"/>
      <sheetName val="Tickmarks_dic02"/>
      <sheetName val="2_1_01_02_01_06"/>
      <sheetName val="2_1_01_02_01_05"/>
      <sheetName val="PG_Amortizaciones"/>
      <sheetName val="INTERESES_DEVOL_"/>
      <sheetName val="1__Prueba_Global"/>
      <sheetName val="Capital_COA"/>
      <sheetName val="Conciliacion_contable"/>
      <sheetName val="Tecnico_al_2001"/>
      <sheetName val="Altas_'03"/>
      <sheetName val="Bajas_'03"/>
      <sheetName val="Sueldos_a_pagar"/>
      <sheetName val="PG_Sueldos_y_Cs__Soc_"/>
      <sheetName val="Conciliaciones_Bancarias"/>
      <sheetName val="Selección_partidas_que_suman"/>
      <sheetName val="ANEXO_(AXI)"/>
      <sheetName val="US_GAAP"/>
      <sheetName val="VPP_2000"/>
      <sheetName val="2261-1"/>
      <sheetName val="Cálculo ID AR$"/>
      <sheetName val="Diferencias"/>
      <sheetName val="TC Resumen"/>
      <sheetName val="Papel de trabajo"/>
      <sheetName val="PAS Vendas"/>
      <sheetName val="Prueba Global"/>
      <sheetName val="TABLAIPC_"/>
      <sheetName val="Obras_en_curso"/>
      <sheetName val="Ctf-1"/>
      <sheetName val="CC"/>
      <sheetName val="1.Anexo Histórico 2010"/>
      <sheetName val="Previsión Incob."/>
      <sheetName val="Cruce de listados c_GL"/>
      <sheetName val="Deudores pendientes de fact."/>
      <sheetName val="Lead"/>
      <sheetName val="RBC"/>
      <sheetName val="PREVCINE"/>
      <sheetName val="400800"/>
      <sheetName val="170117"/>
      <sheetName val="REsultados"/>
      <sheetName val="TD_PRESENTAC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2_1"/>
      <sheetName val="GAN-3_1"/>
      <sheetName val="GAN-3_2"/>
      <sheetName val="GAN-3_3"/>
      <sheetName val="GAN-3_4"/>
      <sheetName val="GAN-3_5"/>
      <sheetName val="GAN-3_6"/>
      <sheetName val="GAN-3_7"/>
      <sheetName val="GAN-3_7_1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7_1"/>
      <sheetName val="GAN-3_17_2"/>
      <sheetName val="GAN-3_17_3"/>
      <sheetName val="GAN-3_17_4"/>
      <sheetName val="GAN-3_18"/>
      <sheetName val="Selección_partidas_que_suman"/>
      <sheetName val="Conciliaciones_Bancarias"/>
      <sheetName val="flu_94"/>
      <sheetName val="Previsión_Incob_"/>
      <sheetName val="Cruce_de_listados_c_GL"/>
      <sheetName val="Deudores_pendientes_de_fact_"/>
      <sheetName val="Gastos de lanzamiento"/>
      <sheetName val="Medicus 34"/>
      <sheetName val="Omint  43"/>
      <sheetName val="OSDE 51"/>
      <sheetName val="Swiss Med 11"/>
      <sheetName val="Ford 61"/>
      <sheetName val="Composición"/>
      <sheetName val="Movimiento"/>
      <sheetName val="Pruebas Globales"/>
      <sheetName val="Cálculo Cía"/>
      <sheetName val="CV-01"/>
      <sheetName val="CV - 02"/>
      <sheetName val="Cuentas seleccionada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  <sheetName val="Gastos_de_lanzamiento"/>
      <sheetName val="P_G_"/>
      <sheetName val="Conciliaciones_Bancarias"/>
      <sheetName val="IVA_Estimado"/>
      <sheetName val="MO_y_CF"/>
      <sheetName val="Conciliación_Dic-03"/>
      <sheetName val="Revisión_analítica"/>
      <sheetName val="Worksheet_in_5710_Activos_intan"/>
      <sheetName val="Caja"/>
      <sheetName val="Selección partidas que suman"/>
      <sheetName val="Selección_partidas_que_suman"/>
      <sheetName val="Prueba_Global_LOCAL"/>
      <sheetName val="Análisis_altas_Bienes_de_uso"/>
      <sheetName val="Sueldos-Cruce_rdo_"/>
      <sheetName val="Altas"/>
      <sheetName val="Bajas"/>
      <sheetName val="Cruce contable"/>
      <sheetName val="Paraguay"/>
      <sheetName val="Reposición"/>
      <sheetName val="EEA AJUSTADO"/>
      <sheetName val="LUCROBRUTO"/>
      <sheetName val="LLIQUIDO"/>
      <sheetName val="INDICES"/>
      <sheetName val="DUPL.PRAZO.LIQUIDEZ"/>
      <sheetName val="Period Week Lookup"/>
      <sheetName val="FA Movement"/>
      <sheetName val="Remunerac. a pagar"/>
      <sheetName val="Anticipo de sueldos"/>
      <sheetName val="GMP-11"/>
      <sheetName val="GMP-4"/>
      <sheetName val="Ganancias"/>
      <sheetName val="diferencia de cambio"/>
      <sheetName val="vtos_comunes"/>
    </sheetNames>
    <sheetDataSet>
      <sheetData sheetId="0">
        <row r="1">
          <cell r="F1" t="str">
            <v>30 09 2010</v>
          </cell>
        </row>
      </sheetData>
      <sheetData sheetId="1">
        <row r="1">
          <cell r="F1" t="str">
            <v>30 09 2010</v>
          </cell>
        </row>
      </sheetData>
      <sheetData sheetId="2">
        <row r="1">
          <cell r="F1" t="str">
            <v>30 09 2010</v>
          </cell>
        </row>
      </sheetData>
      <sheetData sheetId="3">
        <row r="1">
          <cell r="F1" t="str">
            <v>30 09 2010</v>
          </cell>
        </row>
      </sheetData>
      <sheetData sheetId="4">
        <row r="1">
          <cell r="F1" t="str">
            <v>30 09 2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E2" t="str">
            <v>!</v>
          </cell>
        </row>
      </sheetData>
      <sheetData sheetId="28">
        <row r="2">
          <cell r="E2" t="str">
            <v>!</v>
          </cell>
        </row>
      </sheetData>
      <sheetData sheetId="29">
        <row r="2">
          <cell r="E2" t="str">
            <v>!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>
        <row r="2">
          <cell r="E2" t="str">
            <v>!</v>
          </cell>
        </row>
      </sheetData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  <sheetName val="Cruce_de_listados_c_GL"/>
      <sheetName val="Resumen_P_A_Clientes"/>
      <sheetName val="Previsión_Incob_"/>
      <sheetName val="Deudores_pendientes_de_fact_"/>
      <sheetName val="Provisión_p_devoluciones"/>
      <sheetName val="Tickmarks_"/>
      <sheetName val="Gastos_de_lanzamiento"/>
      <sheetName val="P_G_"/>
      <sheetName val="Conciliaciones Bancarias"/>
      <sheetName val="Mala Praxis"/>
      <sheetName val="MMA"/>
      <sheetName val="CUENTAS"/>
      <sheetName val="GMP-6"/>
      <sheetName val="IVA Estimado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  <sheetName val="Anexo_Bs_Uso"/>
      <sheetName val="Prueba_Global_Amort_"/>
      <sheetName val="Muebles_y_Utiles"/>
      <sheetName val="Otros_Activos"/>
      <sheetName val="Obras_en_curso"/>
      <sheetName val="Apertura_BU"/>
      <sheetName val="Gastos_de_lanzamiento"/>
      <sheetName val="1_Anexo_Bs_Uso"/>
      <sheetName val="2_PG_Amortizaciones"/>
      <sheetName val="3_Amort_Acelerada"/>
      <sheetName val="4_Instalaciones"/>
      <sheetName val="5_Rodados"/>
      <sheetName val="6_Muebles_y_Utiles"/>
      <sheetName val="7_Informatica"/>
      <sheetName val="8_Telefonia"/>
      <sheetName val="9_Otros_Activos"/>
      <sheetName val="10_Obras_en_curso"/>
      <sheetName val="Analisis_1-01_a_6-01"/>
      <sheetName val="PG_Débito_Fiscal"/>
      <sheetName val="PG_Amortizaciones"/>
      <sheetName val="PG_valor_residual"/>
      <sheetName val="Prueba_Global_LOCAL"/>
      <sheetName val="2_1_01_02_01_06"/>
      <sheetName val="2_1_01_02_01_05"/>
      <sheetName val="LPH_INCE"/>
      <sheetName val="Convenios de pago - Chubut"/>
      <sheetName val="LPH e INCE"/>
      <sheetName val="PG DF"/>
      <sheetName val="GAN-19|2"/>
      <sheetName val="GAN-5|2"/>
      <sheetName val="ene nov 2001"/>
      <sheetName val="PAYROLL"/>
      <sheetName val="Mayor"/>
      <sheetName val="SALDO"/>
      <sheetName val="REPORTE"/>
      <sheetName val="DJ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  <sheetName val="Créditos_x_vtas"/>
      <sheetName val="Bs_de_cambio"/>
      <sheetName val="Otros_ctos"/>
      <sheetName val="Bs_de_Uso"/>
      <sheetName val="Otros_Activos"/>
      <sheetName val="Cuentas_por_pagar"/>
      <sheetName val="Cargas_Fiscales"/>
      <sheetName val="Otros_Pasivos"/>
      <sheetName val="Gastos_de_operació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  <sheetName val="Cruce de listados c_GL"/>
      <sheetName val="Prueba Global LOCAL"/>
      <sheetName val="Cargas sociales"/>
      <sheetName val="Gastos_de_lanzamiento"/>
      <sheetName val="Tickmarks_"/>
      <sheetName val="Prev_s-cia"/>
      <sheetName val="Conciliaciones_Bancarias"/>
      <sheetName val="Previsión_Incob_"/>
      <sheetName val="CUENTAS"/>
      <sheetName val="Cruce_de_listados_c_GL"/>
      <sheetName val="Prueba_Global_LOCAL"/>
      <sheetName val="vlookup"/>
      <sheetName val="IIBB"/>
      <sheetName val="analisis"/>
      <sheetName val="Cuentas seleccionadas"/>
      <sheetName val="Medical Colombia"/>
      <sheetName val="JE "/>
      <sheetName val="Profit Prorrat"/>
      <sheetName val="Q2.2018"/>
      <sheetName val="Q4.2018"/>
      <sheetName val="Q1.2019"/>
      <sheetName val="Q2.2019"/>
      <sheetName val="Q3.2019"/>
      <sheetName val="Q4.2019"/>
      <sheetName val="Fx Rate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  <sheetName val="Conciliaciones_Bancarias"/>
      <sheetName val="Selección_partidas_que_suman"/>
      <sheetName val="Vouchers_Sept-04"/>
      <sheetName val="MO_y_CF"/>
      <sheetName val="Gastos_de_lanzamiento"/>
      <sheetName val="Detalle de cuentas"/>
      <sheetName val="Previsión Incob"/>
      <sheetName val=""/>
      <sheetName val="Test de Transacciones"/>
      <sheetName val="Sub-selección"/>
      <sheetName val="TITULOS"/>
      <sheetName val="Previsión_Incob"/>
      <sheetName val="Test_de_Transacciones"/>
      <sheetName val="Mvt Imobilizado"/>
      <sheetName val="BG"/>
      <sheetName val="PG"/>
      <sheetName val="Precios_Hoy"/>
      <sheetName val="Precios_Ant"/>
      <sheetName val="BCE MENSUAL"/>
      <sheetName val="713-8|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  <sheetName val="Bs Uso"/>
      <sheetName val="PG CrF 09-02"/>
      <sheetName val="Gastos de lanzamiento"/>
      <sheetName val="Cartas Banco"/>
      <sheetName val="Prueba Global IIBB"/>
      <sheetName val="GMP-2_11"/>
      <sheetName val="GMP-2_21"/>
      <sheetName val="Previsión_Incob1"/>
      <sheetName val="Previsión_Incob_"/>
      <sheetName val="Detalle_de_cuentas"/>
      <sheetName val="PG_Cs_Sociales"/>
      <sheetName val="Análisis"/>
      <sheetName val="DDJJ"/>
      <sheetName val="analisis"/>
      <sheetName val="GMP-1"/>
      <sheetName val="GMP-5"/>
      <sheetName val="GMP-9"/>
      <sheetName val="GMP-2"/>
      <sheetName val="Conciliaciones Bancarias"/>
      <sheetName val="Selección partidas que suman"/>
      <sheetName val="Precios_Hoy"/>
      <sheetName val="Precios_Ant"/>
      <sheetName val="Conciliaciones_Bancarias"/>
      <sheetName val="Selección_partidas_que_suman"/>
      <sheetName val="Bs_Uso"/>
      <sheetName val="PG_CrF_09-02"/>
      <sheetName val="Gastos_de_lanzamiento"/>
      <sheetName val="Cartas_Banco"/>
      <sheetName val="Prueba_Global_IIBB"/>
      <sheetName val="Carg. Soc. "/>
      <sheetName val="Composición Cuentas para C.F."/>
      <sheetName val="GMP-2_12"/>
      <sheetName val="GMP-2_22"/>
      <sheetName val="Previsión_Incob2"/>
      <sheetName val="Detalle_de_cuentas1"/>
      <sheetName val="Bs_Uso1"/>
      <sheetName val="PG_CrF_09-021"/>
      <sheetName val="Previsión_Incob_1"/>
      <sheetName val="PG_Cs_Sociales1"/>
      <sheetName val="Gastos_de_lanzamiento1"/>
      <sheetName val="Cartas_Banco1"/>
      <sheetName val="Prueba_Global_IIBB1"/>
      <sheetName val="Conciliaciones_Bancarias1"/>
      <sheetName val="Selección_partidas_que_suman1"/>
      <sheetName val="Carg__Soc__"/>
      <sheetName val="Composición_Cuentas_para_C_F_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  <sheetName val="713-5_1"/>
      <sheetName val="GMP-2_11"/>
      <sheetName val="GMP-2_21"/>
      <sheetName val="GMP-2_3_11"/>
      <sheetName val="GMP-2_3_21"/>
      <sheetName val="GMP-2_3_31"/>
      <sheetName val="GMP-2_3_41"/>
      <sheetName val="GMP-2_3_51"/>
      <sheetName val="GMP-2_41"/>
      <sheetName val="GMP-2_4_11"/>
      <sheetName val="GMP-2_4_21"/>
      <sheetName val="GMP-2_4_31"/>
      <sheetName val="GMP-2_51"/>
      <sheetName val="GMP-3_11"/>
      <sheetName val="ACT-3_11"/>
      <sheetName val="ACT-3_1_11"/>
      <sheetName val="ACT-3_1_21"/>
      <sheetName val="ACT-3_1_31"/>
      <sheetName val="ACT-3_1_41"/>
      <sheetName val="ACT-3_1_51"/>
      <sheetName val="ACT-3_1_61"/>
      <sheetName val="ACT-3_1_71"/>
      <sheetName val="ACT-3_1_81"/>
      <sheetName val="ACT-3_1_91"/>
      <sheetName val="ACT-3_21"/>
      <sheetName val="GMP-6_11"/>
      <sheetName val="ACT-6_11"/>
      <sheetName val="ACT-6_21"/>
      <sheetName val="GMP-8_11"/>
      <sheetName val="GMP-8_21"/>
      <sheetName val="ACT-14_11"/>
      <sheetName val="GAN-3_19"/>
      <sheetName val="GAN-3_21"/>
      <sheetName val="GAN-3_31"/>
      <sheetName val="GAN-3_3_11"/>
      <sheetName val="GAN-3_41"/>
      <sheetName val="GAN-3_51"/>
      <sheetName val="GAN-3_61"/>
      <sheetName val="GAN-3_71"/>
      <sheetName val="GAN-3_81"/>
      <sheetName val="GAN-3_91"/>
      <sheetName val="GAN-3_101"/>
      <sheetName val="GAN-3_111"/>
      <sheetName val="GAN-3_121"/>
      <sheetName val="GAN-3_131"/>
      <sheetName val="GAN-3_141"/>
      <sheetName val="GAN-3_151"/>
      <sheetName val="GAN-3_161"/>
      <sheetName val="GAN-3_171"/>
      <sheetName val="GAN-3_181"/>
      <sheetName val="Previsión_Incob"/>
      <sheetName val="Folha Pagto"/>
      <sheetName val="Conciliaciones 31-12-09"/>
      <sheetName val="Carg. Soc. "/>
      <sheetName val="Composición Cuentas para C.F."/>
      <sheetName val="Amort"/>
      <sheetName val="Detalle de cuentas"/>
      <sheetName val="BND_PG_Sueldos"/>
      <sheetName val="Cs_a_pagar"/>
      <sheetName val="Vacaciones_y_SAC"/>
      <sheetName val="Conciliaciones_Bancarias"/>
      <sheetName val="Selección_partidas_que_suman"/>
      <sheetName val="Detalle_de_cuent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  <sheetName val="Información_Sox"/>
      <sheetName val="Seguimiento_de_Cambios_SOX"/>
      <sheetName val="E_O_A_F_"/>
      <sheetName val="Evol_inversiones"/>
      <sheetName val="diferencia_cbio_prest"/>
      <sheetName val="Evolución_ON"/>
      <sheetName val="Balances_Empalme"/>
      <sheetName val="Balances_Pamsa"/>
      <sheetName val="Otras_inversiones"/>
      <sheetName val="Mutuos_Tarshop-AC"/>
      <sheetName val="Prestamos_Interco"/>
      <sheetName val="Fusion_Alto_Invest"/>
      <sheetName val="2133-1_sapsa"/>
      <sheetName val="2233-1_ersa"/>
      <sheetName val="Imp_Gcias"/>
      <sheetName val="amort_mejora_inm"/>
      <sheetName val="amort_sc"/>
      <sheetName val="Conversiones_"/>
      <sheetName val="Prev_x_Desval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  <sheetName val="DS__COMERC_"/>
      <sheetName val="Previsión_Incob"/>
      <sheetName val="Pasivo_CCSS"/>
      <sheetName val="Prov__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  <sheetName val="Resumen Previsiones"/>
      <sheetName val="Test de Transacciones"/>
      <sheetName val="EEPN"/>
      <sheetName val="Sub-selección"/>
      <sheetName val="PG DF"/>
      <sheetName val="1_Deudores"/>
      <sheetName val="2_Prevision_Incobrables"/>
      <sheetName val="Conciliaciones_Bancarias"/>
      <sheetName val="PG_CrF_09-02"/>
      <sheetName val="MO_y_CF"/>
      <sheetName val="Transacciones_-_Otros_saldos"/>
      <sheetName val="Saldos_Interco_Dic"/>
      <sheetName val="PG_30-9-04"/>
      <sheetName val="Gastos_de_lanzamiento"/>
      <sheetName val="P-A_Clientes"/>
      <sheetName val="Selección_Altas"/>
      <sheetName val="2_1_01_02_01_06"/>
      <sheetName val="2_1_01_02_01_05"/>
      <sheetName val="VALORES_PUBLICOS"/>
      <sheetName val="Conciliación_Dic-03"/>
      <sheetName val="Previsión_Incob"/>
      <sheetName val="Analisis 1-01 a 6-01"/>
      <sheetName val="pcQueryData"/>
      <sheetName val="IVA"/>
      <sheetName val="Ints dev Mercantil"/>
      <sheetName val="CABLE_SAP"/>
      <sheetName val="pago interes"/>
      <sheetName val="PG_DF"/>
      <sheetName val="Cruce_contable"/>
      <sheetName val="Movimiento"/>
      <sheetName val="EEPN|3"/>
      <sheetName val="Worksheet in 5330 Aging de Clie"/>
      <sheetName val="Balance General-2004"/>
      <sheetName val="CTCOST34 MN TOTAL PROY"/>
      <sheetName val="Test_de_Transacciones"/>
      <sheetName val="DSO_Ratio"/>
      <sheetName val="Resumen_31-03-01"/>
      <sheetName val="Resumen_Previsiones"/>
      <sheetName val="Analisis_1-01_a_6-01"/>
      <sheetName val="DTR"/>
      <sheetName val="B.4.6 Td SUNAT"/>
      <sheetName val="Integraciones"/>
      <sheetName val="ES1"/>
      <sheetName val="nota6.2"/>
      <sheetName val="Ac-Pa"/>
      <sheetName val="CTF|LEASING"/>
      <sheetName val="FINALPHP"/>
      <sheetName val="DIF FAT FEV 01"/>
      <sheetName val="#REF"/>
      <sheetName val="LPH e INCE"/>
      <sheetName val="Sheet2"/>
      <sheetName val="1_Deudores1"/>
      <sheetName val="2_Prevision_Incobrables1"/>
      <sheetName val="Transacciones_-_Otros_saldos1"/>
      <sheetName val="Saldos_Interco_Dic1"/>
      <sheetName val="PG_CrF_09-021"/>
      <sheetName val="Conciliaciones_Bancarias1"/>
      <sheetName val="MO_y_CF1"/>
      <sheetName val="PG_30-9-041"/>
      <sheetName val="Selección_Altas1"/>
      <sheetName val="Gastos_de_lanzamiento1"/>
      <sheetName val="P-A_Clientes1"/>
      <sheetName val="Conciliación_Dic-031"/>
      <sheetName val="2_1_01_02_01_061"/>
      <sheetName val="2_1_01_02_01_051"/>
      <sheetName val="VALORES_PUBLICOS1"/>
      <sheetName val="PG_DF1"/>
      <sheetName val="Previsión_Incob1"/>
      <sheetName val="Cruce_contable1"/>
      <sheetName val="Analisis_1-01_a_6-011"/>
      <sheetName val="DSO_Ratio1"/>
      <sheetName val="Resumen_31-03-011"/>
      <sheetName val="Test_de_Transacciones1"/>
      <sheetName val="Resumen_Previsiones1"/>
      <sheetName val="Worksheet_in_5330_Aging_de_Clie"/>
      <sheetName val="Balance_General-2004"/>
      <sheetName val="DIF_FAT_FEV_01"/>
      <sheetName val="CTCOST34_MN_TOTAL_PROY"/>
      <sheetName val="B_4_6_Td_SUNAT"/>
      <sheetName val="INICIO"/>
      <sheetName val="PATRIMONIO"/>
      <sheetName val="3.INPUT ACT"/>
      <sheetName val="Tablas"/>
      <sheetName val="ANIM"/>
      <sheetName val="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  <sheetName val="Ds_comerciales"/>
      <sheetName val="BEAL_cronograma"/>
      <sheetName val="Intereses_ANCSOL"/>
      <sheetName val="Intereses_ANCAP"/>
      <sheetName val="Ajuste_ANCAP"/>
      <sheetName val="Ap_Irrev"/>
      <sheetName val="Pasivo_CCSS"/>
      <sheetName val="Prov__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  <sheetName val="Resumen"/>
      <sheetName val="P.G."/>
      <sheetName val="P-A Clientes"/>
      <sheetName val="Clientes"/>
      <sheetName val="VPP 2000"/>
      <sheetName val="Prueba Global LOCAL"/>
      <sheetName val="IVA Estimado"/>
      <sheetName val="Intang"/>
      <sheetName val="BG"/>
      <sheetName val="CTF-1"/>
      <sheetName val="Análisis altas Bienes de uso"/>
      <sheetName val="Saldos balance"/>
      <sheetName val="GMP-1"/>
      <sheetName val="GMP-11"/>
      <sheetName val="GMP-5"/>
      <sheetName val="GMP-2"/>
      <sheetName val="GMP-9"/>
      <sheetName val="GMP-4"/>
      <sheetName val="GMP-6"/>
      <sheetName val="Marcas_Estándar"/>
      <sheetName val="PG_Amortizaciones"/>
      <sheetName val="PG_DF"/>
      <sheetName val="FA_Movement"/>
      <sheetName val="Ret_Gan"/>
      <sheetName val="DDJJ_Gcias"/>
      <sheetName val="PG_Sueldos_-_Rdos"/>
      <sheetName val="Sueldos_a_Pagar"/>
      <sheetName val="Selección_Altas"/>
      <sheetName val="Translation"/>
      <sheetName val="Altas"/>
      <sheetName val="Bajas"/>
      <sheetName val="PG del valor Residual"/>
      <sheetName val="PG de Amortizaciones"/>
      <sheetName val="Test de Transacciones"/>
      <sheetName val="Hoja1"/>
      <sheetName val="controles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 inv fisico"/>
      <sheetName val="Detalle de cuentas"/>
      <sheetName val="Bs Uso"/>
      <sheetName val="Gastos de lanzamiento"/>
      <sheetName val="Cash Flow Statement in millions"/>
      <sheetName val="Balance Sheet"/>
      <sheetName val="Schedule-Fixed assets "/>
      <sheetName val="P&amp;L"/>
      <sheetName val="Schedul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  <sheetName val="Worksheet in 8211 Test de trans"/>
      <sheetName val="2.Prueba global DF"/>
      <sheetName val="Test_de_Transacciones"/>
      <sheetName val="P__Global_-_Cargo_a_resultados"/>
      <sheetName val="1__OPs"/>
      <sheetName val="PG_Valor_Residual"/>
      <sheetName val="Gastos_excluídos"/>
      <sheetName val="MMA_Subselección"/>
      <sheetName val="Selección_y_análisis"/>
      <sheetName val="Test_de_transacci__CF"/>
      <sheetName val="FA_Movement"/>
      <sheetName val="Universo_2013"/>
      <sheetName val="CMA_Calculations"/>
      <sheetName val="CMA_Selections"/>
      <sheetName val="Resumen_y_selección"/>
      <sheetName val="Analisis_30-06-04"/>
      <sheetName val="Pagos_al_exterior"/>
      <sheetName val="Mayores_Ctas__Gastos"/>
      <sheetName val="Muestras_Seleccionadas"/>
      <sheetName val="Análisis_"/>
      <sheetName val="Prueba_global_amort_"/>
      <sheetName val="CMA_Calculations_31-10-13"/>
      <sheetName val="CMA_Selections_31-10-13"/>
      <sheetName val="Selección_31-10-13"/>
      <sheetName val="selección_extension_31-12-13"/>
      <sheetName val="Análisis_preliminar_y_final"/>
      <sheetName val="Universo_08-2014"/>
      <sheetName val="CMA_Calculations_31-08-14"/>
      <sheetName val="Mus-calculatios_31-08-14"/>
      <sheetName val="selección_extension_31-08-14"/>
      <sheetName val="Resumen_de_la_subselecc_08-2014"/>
      <sheetName val="Análisis_preliminar_8-2014"/>
      <sheetName val="Sub-selección"/>
      <sheetName val="P-A Clientes"/>
      <sheetName val="Clientes"/>
      <sheetName val="GAN-19|2"/>
      <sheetName val="GAN-5|2"/>
      <sheetName val="saldos al 31.08.05"/>
      <sheetName val="Prueba Global CS"/>
      <sheetName val="Lead"/>
      <sheetName val="Recon "/>
      <sheetName val="Confirm"/>
      <sheetName val="Otros Créditos GMP 2"/>
      <sheetName val="Caja y Bcos GMP 1"/>
      <sheetName val="Bienes de Uso GMP 3"/>
      <sheetName val="PG de Amortizaciones"/>
      <sheetName val="Movimientos"/>
      <sheetName val="BCEHBSL"/>
      <sheetName val="P-A_Clientes"/>
      <sheetName val="2_Prueba_global_D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  <sheetName val="Selección Altas"/>
      <sheetName val="P. Global - Cargo a resultados"/>
      <sheetName val="corte_de_vtas"/>
      <sheetName val="Cruce_saldos_GL_y_Cta_Cte"/>
      <sheetName val="Analisis_reg_canje"/>
      <sheetName val="Previsión_devoluciones"/>
      <sheetName val="Pub__canje"/>
      <sheetName val="Pub__cash"/>
      <sheetName val="Ds__pendientes_de_facturación"/>
      <sheetName val="Provisión_devoluciones"/>
      <sheetName val="Prev_deudores_incobrables"/>
      <sheetName val="GAN-3|1_Prev_Inc"/>
      <sheetName val="rev_analítica"/>
      <sheetName val="IVA|PG_DF"/>
      <sheetName val="Resumen_altas"/>
      <sheetName val="PG_del_valor_Residual"/>
      <sheetName val="PG_de_Amortizaciones"/>
      <sheetName val="Revisión_analitica"/>
      <sheetName val="Sueldos_y_Cs__Sociales_PG"/>
      <sheetName val="Previsión_Incob"/>
      <sheetName val="Prevision_Incobrables"/>
      <sheetName val="IVA_Estimado"/>
      <sheetName val="P-A_Clientes"/>
      <sheetName val="Activacion_de_intereses__Bs_Uso"/>
      <sheetName val="Resumen_y_Amort_Bajas"/>
      <sheetName val="PG Amortizaciones"/>
      <sheetName val="Confirm"/>
      <sheetName val="Recon "/>
      <sheetName val="Base Data"/>
      <sheetName val="PG"/>
      <sheetName val="Reconciliation Summary"/>
      <sheetName val="P-L"/>
      <sheetName val="Sheet1"/>
      <sheetName val="Cs soc a pagar"/>
      <sheetName val="Bajas"/>
      <sheetName val="Conciliaciones Bancarias"/>
      <sheetName val="Selección partidas que suman"/>
      <sheetName val="Anexo X"/>
      <sheetName val="Anexo I"/>
      <sheetName val="Recon_"/>
      <sheetName val="Conciliaciones_Bancarias"/>
      <sheetName val="Selección_partidas_que_suman"/>
      <sheetName val="Anexo_X"/>
      <sheetName val="Anexo_I"/>
      <sheetName val="PBA GLOBAL Amortizaciones"/>
      <sheetName val="IVA|voucheo"/>
      <sheetName val="Test de transacci. CF"/>
      <sheetName val="GMP-5"/>
      <sheetName val="GMP-2"/>
      <sheetName val="210480260 - Ret IVA RG3164"/>
      <sheetName val="Amarre IVA Acred"/>
      <sheetName val="Prueba valuación"/>
      <sheetName val="MMA Clientes Dic."/>
      <sheetName val="A.Clientes Dic"/>
      <sheetName val="A.Deudores Dic."/>
      <sheetName val="A. Clientes Sep"/>
      <sheetName val="A.Deudores Sep."/>
      <sheetName val="Chrysler Dic"/>
      <sheetName val="GM Dic"/>
      <sheetName val="Ford Dic"/>
      <sheetName val="VW Dic"/>
      <sheetName val="Saldo a Reservar"/>
      <sheetName val="Selecc. Prod Cañeros"/>
      <sheetName val="Resumen Cañeros"/>
      <sheetName val="Revision Cañeros"/>
      <sheetName val="ctacteDic2008- 0809"/>
      <sheetName val="ctacte dic 08 0810"/>
      <sheetName val="Clientes MN"/>
      <sheetName val="Clientes ME"/>
      <sheetName val="ANEXO 8"/>
      <sheetName val="ANEXO 10"/>
      <sheetName val="ANEXO 11"/>
      <sheetName val="Integracion"/>
      <sheetName val="Conciliación"/>
      <sheetName val="Reserva"/>
      <sheetName val="Cobros Posteriores"/>
      <sheetName val=" Lead"/>
      <sheetName val="Integración dic"/>
      <sheetName val="Ligue vs filiales"/>
      <sheetName val="Integración "/>
      <sheetName val="FILIALES"/>
      <sheetName val="Integración"/>
      <sheetName val="Revisión de Cobros Posteriores"/>
      <sheetName val="OCR"/>
      <sheetName val=".1 Integración"/>
      <sheetName val=".2 Pbas Conexión"/>
      <sheetName val=".3 MMA"/>
      <sheetName val=".4 Confirmación"/>
      <sheetName val=".5 Corte"/>
      <sheetName val=".6 Anticipos"/>
      <sheetName val=".7 Reserva de Incobrables"/>
      <sheetName val=".8 Cobros Posteriores"/>
      <sheetName val=".9 Integ. de Cobr. posteriores"/>
      <sheetName val="Tickmarks (2)"/>
      <sheetName val=".2 Pbas coneccion"/>
      <sheetName val=".4 Reserva de Incobrables"/>
      <sheetName val=".5 Cobros Posteriores"/>
      <sheetName val=".6 Integ. de Cobr. posteriores"/>
      <sheetName val="INTERCOMPAÑIAS"/>
      <sheetName val="IMPAC"/>
      <sheetName val="PRESTAMO A ICA"/>
      <sheetName val="PRESTAMO A OCCID"/>
      <sheetName val="INPC "/>
      <sheetName val="EXPECT."/>
      <sheetName val="Amortiz_ej"/>
      <sheetName val="Gastos de lanzamiento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  <sheetName val="Sheet1"/>
      <sheetName val="Provisiones varias"/>
      <sheetName val="GMP-1"/>
      <sheetName val="GMP-5"/>
      <sheetName val="GMP-9"/>
      <sheetName val="GMP-2"/>
      <sheetName val="Resumen"/>
      <sheetName val="Revisión analitica"/>
      <sheetName val="Previsión Incob"/>
      <sheetName val="Recon "/>
      <sheetName val="Confirm"/>
      <sheetName val="Cruce_con_subdiario"/>
      <sheetName val="Conciliación_GL_con_subm-"/>
      <sheetName val="Fact__impagas"/>
      <sheetName val="Prov_Locales"/>
      <sheetName val="Prov__Sdo__deudor"/>
      <sheetName val="MMA_T_P_O_"/>
      <sheetName val="Prov_Fc"/>
      <sheetName val="PROV_CONVOCATORIA"/>
      <sheetName val="Extensión_TPO"/>
      <sheetName val="Provisión_facturas_a_recibir"/>
      <sheetName val="GAN-3|1_Prev_Inc"/>
      <sheetName val="Detalle_Prov__Locales"/>
      <sheetName val="Detalle_Prov__Canje"/>
      <sheetName val="Anticipos_publ_"/>
      <sheetName val="Cheques_diferidos"/>
      <sheetName val="Prov__Fc__a_recibir"/>
      <sheetName val="OP_a_Entregar"/>
      <sheetName val="Detalle_prov_loc"/>
      <sheetName val="Prov_Fc__a_recibir"/>
      <sheetName val="Bono_Amadeus"/>
      <sheetName val="Prov_dtt_ptransf"/>
      <sheetName val="Sueldos_y_Cs__Sociales_PG"/>
      <sheetName val="Worksheet_in_6110_Cuentas_por_p"/>
      <sheetName val="Test_de_transacci__CF"/>
      <sheetName val=""/>
      <sheetName val="Conciliaciones Bancarias"/>
      <sheetName val="Selección partidas que suman"/>
      <sheetName val="P.G."/>
      <sheetName val="PruebaGlobal"/>
      <sheetName val="Recon_"/>
      <sheetName val="Provisiones_varias"/>
      <sheetName val="Conciliaciones_Bancarias"/>
      <sheetName val="Selección_partidas_que_suman"/>
      <sheetName val="P_G_"/>
      <sheetName val="PG del valor Residual"/>
      <sheetName val="PG de Amortizaciones"/>
      <sheetName val="IVA|voucheo"/>
      <sheetName val="Memo"/>
    </sheetNames>
    <sheetDataSet>
      <sheetData sheetId="0"/>
      <sheetData sheetId="1" refreshError="1"/>
      <sheetData sheetId="2">
        <row r="1">
          <cell r="F1" t="str">
            <v>31/12/08 Prelim.</v>
          </cell>
        </row>
      </sheetData>
      <sheetData sheetId="3">
        <row r="1">
          <cell r="F1" t="str">
            <v>31/12/08 Prelim.</v>
          </cell>
        </row>
      </sheetData>
      <sheetData sheetId="4"/>
      <sheetData sheetId="5">
        <row r="1">
          <cell r="F1" t="str">
            <v>31/12/08 Prelim.</v>
          </cell>
        </row>
      </sheetData>
      <sheetData sheetId="6" refreshError="1"/>
      <sheetData sheetId="7"/>
      <sheetData sheetId="8"/>
      <sheetData sheetId="9"/>
      <sheetData sheetId="10"/>
      <sheetData sheetId="11">
        <row r="1">
          <cell r="F1" t="str">
            <v>31/12/08 Prelim.</v>
          </cell>
        </row>
      </sheetData>
      <sheetData sheetId="12"/>
      <sheetData sheetId="13"/>
      <sheetData sheetId="14"/>
      <sheetData sheetId="15" refreshError="1"/>
      <sheetData sheetId="16">
        <row r="1">
          <cell r="F1" t="str">
            <v>31/12/08 Prelim.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  <sheetName val="Sueldos_a_pagar"/>
      <sheetName val="Cs_Soc_a_pagar"/>
      <sheetName val="Prueba_Cs_Soc_"/>
      <sheetName val="Provisión_p_Vacaciones"/>
      <sheetName val="Activación_de_contrib_"/>
      <sheetName val="Prueba_gl__saldos_result_"/>
      <sheetName val="SALDO_CARGAS_SOCIALES"/>
      <sheetName val="Cs__Soc__a_pagar_"/>
      <sheetName val="Provisión_s__SAC"/>
      <sheetName val="Activación_de_contrib_Patron_"/>
      <sheetName val="Worksheet_in_(C)_6410_REMUNERAC"/>
      <sheetName val="Antiguedad "/>
      <sheetName val="Memo"/>
      <sheetName val="1. Sueldos a pagar"/>
      <sheetName val="2. Pres. Cs.Soc."/>
      <sheetName val="3. Cs.Soc. a pagar"/>
      <sheetName val="TCalc"/>
      <sheetName val="4. PG Sueldos"/>
      <sheetName val="5. PG Cs.Soc."/>
      <sheetName val="Umbral PG Cs.Soc."/>
      <sheetName val="6. PG Provisión Vacaciones"/>
      <sheetName val="Umbral PG Prov. Vac."/>
      <sheetName val="Antigüedad "/>
      <sheetName val="Umbral PG Sueldos"/>
      <sheetName val="Umbral PG Resultados"/>
      <sheetName val="Caja"/>
      <sheetName val="Cargas soc."/>
      <sheetName val="Junio 04"/>
      <sheetName val="Clientes"/>
      <sheetName val="IVA|vouche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>
        <row r="3">
          <cell r="A3">
            <v>1</v>
          </cell>
        </row>
      </sheetData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Analisis P.A. al 31.10.07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"/>
      <sheetName val="Ganancias"/>
      <sheetName val="Sub-selección"/>
      <sheetName val="Test de Transacciones"/>
      <sheetName val="Analisis 1-01 a 6-01"/>
      <sheetName val="PL_Def_Numeric_List_01_04"/>
      <sheetName val="Cuentas incluidas"/>
      <sheetName val="CLIENTES_(2)"/>
      <sheetName val="Sheet1_(2)"/>
      <sheetName val="P-A_Clientes"/>
      <sheetName val="Boletas_de_Pago"/>
      <sheetName val="P_G_"/>
      <sheetName val="EMBI+_Brz_vs__Arg"/>
      <sheetName val="Cálculo_Cía"/>
      <sheetName val="Letras_y_Notas_BCRA"/>
      <sheetName val="Ret__y_Perc__a_pagar"/>
      <sheetName val="P_A_Clientes"/>
      <sheetName val="Resumen_y_Amort_Bajas"/>
      <sheetName val="P_Global_Sueldos"/>
      <sheetName val="IVA|PG_DF"/>
      <sheetName val="VPP_2000"/>
      <sheetName val="Totales_por_clientes"/>
      <sheetName val="Clientes_locales_y_exterior"/>
      <sheetName val="Hoja1_(2)"/>
      <sheetName val="PG_Amortizaciones"/>
      <sheetName val="PG_Valor_Residual"/>
      <sheetName val="Previsión_Incob_"/>
      <sheetName val="1__C_Llave"/>
      <sheetName val="PLANILLAS"/>
      <sheetName val="Detalle_cuadro_de_gastos"/>
      <sheetName val="Prest__Soc_"/>
      <sheetName val="Ligues_contables"/>
      <sheetName val="CTF-2|1_1|"/>
      <sheetName val="ORDEN"/>
      <sheetName val="Conciliacion"/>
      <sheetName val="Caja"/>
      <sheetName val="Resumen de Confirmaciones"/>
      <sheetName val="Cruce contable"/>
      <sheetName val="TABLA"/>
      <sheetName val="T&amp;C"/>
      <sheetName val="Links"/>
      <sheetName val="Pasivos omitidos"/>
      <sheetName val="AFIJO"/>
      <sheetName val="#¡REF"/>
      <sheetName val="P-A_Clientes1"/>
      <sheetName val="Ret Gan"/>
      <sheetName val="DDJJ Gcias"/>
      <sheetName val="PopCache"/>
      <sheetName val="IVA_Estimado"/>
      <sheetName val="PASO 2"/>
      <sheetName val="TB"/>
      <sheetName val="LPH e INCE"/>
      <sheetName val="Assumptions"/>
      <sheetName val="Suministro de Muestras"/>
      <sheetName val="Cálculo {3}"/>
      <sheetName val="Resumen {1}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Gz0axc0"/>
      <sheetName val="CLIENTES_(2)1"/>
      <sheetName val="Sheet1_(2)1"/>
      <sheetName val="Boletas_de_Pago1"/>
      <sheetName val="Letras_y_Notas_BCRA1"/>
      <sheetName val="Cálculo_Cía1"/>
      <sheetName val="Ret__y_Perc__a_pagar1"/>
      <sheetName val="IVA|PG_DF1"/>
      <sheetName val="P_A_Clientes1"/>
      <sheetName val="P_G_1"/>
      <sheetName val="Resumen_y_Amort_Bajas1"/>
      <sheetName val="P_Global_Sueldos1"/>
      <sheetName val="VPP_20001"/>
      <sheetName val="Totales_por_clientes1"/>
      <sheetName val="Clientes_locales_y_exterior1"/>
      <sheetName val="Previsión_Incob_1"/>
      <sheetName val="Hoja1_(2)1"/>
      <sheetName val="PG_Amortizaciones1"/>
      <sheetName val="PG_Valor_Residual1"/>
      <sheetName val="IVA_Estimado1"/>
      <sheetName val="1__C_Llave1"/>
      <sheetName val="Cs__soc__a_pagar"/>
      <sheetName val="Test_de_Transacciones"/>
      <sheetName val="Analisis_1-01_a_6-01"/>
      <sheetName val="Moneda_extranjera"/>
      <sheetName val="Pasivos_omitidos"/>
      <sheetName val="PASO_2"/>
      <sheetName val="Resultados PPAL"/>
      <sheetName val="2.1.01.02.01.06"/>
      <sheetName val="2.1.01.02.01.05"/>
      <sheetName val="VALORES PUBLICOS"/>
      <sheetName val="Conciliaciones"/>
      <sheetName val="50370,05"/>
      <sheetName val="Gastos de lanzamient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  <sheetName val="TPO"/>
      <sheetName val="Prueba gl. saldos result."/>
      <sheetName val="Prueba Global LOCAL"/>
      <sheetName val="GAN-3|1 Prev Inc"/>
      <sheetName val="IIBB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  <sheetName val="TITULOS"/>
      <sheetName val="525"/>
      <sheetName val="b) vacaciones Argentina"/>
      <sheetName val="CREDITOS"/>
      <sheetName val="IVA"/>
      <sheetName val="saldos al 31.08.05"/>
      <sheetName val="Prueba Global CS"/>
      <sheetName val="IVA|PG DF"/>
      <sheetName val="Pg_VR"/>
      <sheetName val="Pg_Am"/>
      <sheetName val="Altas_totales"/>
      <sheetName val="Altas_o_curso"/>
      <sheetName val="Altas_Bs__Uso"/>
      <sheetName val="Conciliaciones_Bancarias"/>
      <sheetName val="IVA|voucheo"/>
    </sheetNames>
    <sheetDataSet>
      <sheetData sheetId="0">
        <row r="16">
          <cell r="G16">
            <v>1016799.6531133968</v>
          </cell>
        </row>
      </sheetData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16">
          <cell r="G16">
            <v>1016799.6531133968</v>
          </cell>
        </row>
      </sheetData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תוצאות עסקי ביטוח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מניות של חברות כלולות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הלוואה לחברה כלולה</v>
          </cell>
          <cell r="B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רכישת מניות חברות מתאחדות ע"י חברות בנות שלהם</v>
          </cell>
          <cell r="B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מקרקעין, רכוש קבוע ואחר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רכישת נדל"ן להשקעה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רכוש אחר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מענקי השקעה שנתקבלו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השקעות שוטפות, נטו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פעילות שהופסקה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הוצאות פיתוח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השקעות שאינן שוטפות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רכישות חברות שאוחדו לראשונה 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מזומנים ממימוש השקעות בחברות שאוחדו בעבר (ב)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רכישת זכויות בחברות מאוחדות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תמורה מסילוק נגזרים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ריבית שהתקבלה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השקעות שוטפות נטו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השקעות שאינן שוטפות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הלוואה לחברה כלולה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מקרקעין, רכוש קבוע, רכוש להשכרה ורכוש אחר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תמורה ממכירת זכויות בחברות מאוחדות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התחיבויות שוטפות</v>
          </cell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התחייבויות שאינן שוטפות</v>
          </cell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תשלום עלויות עסקה</v>
          </cell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רכישת מניות החברה (מניות באוצר)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פעילות שהופסקה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תשלום התחיבויות בשל חכירה מימונית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דיבידנד ששולם ע"י החברה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דיבידנד ששולם לבעמ"נ חיצוניים בחברות מאוחדות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>
            <v>0</v>
          </cell>
          <cell r="E61">
            <v>0</v>
          </cell>
        </row>
        <row r="62">
          <cell r="A62" t="str">
            <v>התחייבויות שוטפות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התחייבויות שאינן שוטפות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הנפקת ניירות ערך ניתנים להמרה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מכירת מניות החברה באוצר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תמורה ממימוש אופציות למניות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הנפקת מניות בחברה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הנפקת מניות ע"י חברות מתאחדות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השפעת תנודות בשער החליפין על יתרות מזומנים</v>
          </cell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יתרת מזומנים ושווי מזומנים לתחילת התקופה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יתרת מזומנים ושווי מזומנים לסוף התקופה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בניכוי דיב' שנתקבל מאותן חברות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הפחתה של נכסים לא מוחשיים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הפסד (ביטול הפסד) מירידת ערך רכוש קבוע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הפסד (ביטול הפסד) מירידת ערך נכסים לא מוחשיים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הפסד מירידת ערך מוניטין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הפסד מירידת ערך נכסים מסווגים מוחזקים למכירה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הפחתת רכוש קבוע והוצאות נדחות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 xml:space="preserve">הפרשה לחומ"ס  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הפסד/רווח הון ממימוש השקעות ורכוש קבוע נטו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עלויות מימון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הוצאות מסים על ההכנסה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מס הכנסה ששולם, נטו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שינוי בשווי הוגן של נדל"ן להשקעה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ירידה/עליית ערך ני"ע מוחזקים למכירה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תוצאות מגזר שפעילותו הופסקה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עסקאות תשלום מבוסס מניות שסולקו במניות</v>
          </cell>
          <cell r="B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>
            <v>0</v>
          </cell>
          <cell r="E110">
            <v>0</v>
          </cell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(גידול)  קיטון בחייבים ויתרות חובה</v>
          </cell>
          <cell r="B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(גידול) קיטון בלקוחות</v>
          </cell>
          <cell r="B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(גידול) קיטון במלאי  לזמן ארוך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שינוי בהפרשות ובהטבות לעובדים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גידול (קיטון) בספקים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גידול (קיטון)  בזכאים ויתרות זכות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גידול (קיטון)  בהכנסות נדחות לז"א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גידול (קיטון)  בהתחייבויות אחרות לז"א</v>
          </cell>
          <cell r="B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A128" t="str">
            <v>הון חוזר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פקדונות והלוואות לזמן ארוך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השקעות במניות של חברות מוחזקות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השקעות אחרות כולל נגזרים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רכוש קבוע, מקרקעין, רכוש אחר והוצאות נדחות</v>
          </cell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התחייבויות ארוכות מועד</v>
          </cell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זכויות מיעוט</v>
          </cell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תקבולים ע"ח מניות בחברת בת</v>
          </cell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  <sheetName val="גלובקול_"/>
      <sheetName val="ג'מיני_שותפות_1"/>
      <sheetName val="ג'נרל_מהנדסים"/>
      <sheetName val="דיאיסי_BV"/>
      <sheetName val="דיאיסי_אנרגיה"/>
      <sheetName val="דיאיסי_הלוואות"/>
      <sheetName val="ד_אי_סי_קומיוניקיישן"/>
      <sheetName val="דיאיסי_תקשורת"/>
      <sheetName val="מפעלי_נייר"/>
      <sheetName val="סאיטקס_ויז'ן"/>
      <sheetName val="פי_אי_סי"/>
      <sheetName val="פי_אי_סי__מימון"/>
      <sheetName val="קן_טק"/>
      <sheetName val="תבל_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  <sheetName val="Actividades"/>
      <sheetName val="ESP_SAP"/>
      <sheetName val="1. Analítico"/>
      <sheetName val="Resumen INC"/>
      <sheetName val="RoXDataTables"/>
      <sheetName val="Sumas y Saldos"/>
      <sheetName val="RECIPES"/>
      <sheetName val="1.1 Soporte Eliminaciones"/>
      <sheetName val="Consol"/>
      <sheetName val="BASE_1703"/>
      <sheetName val="ANEXO_&quot;A&quot;_AXI3"/>
      <sheetName val="CALAMORT_AXI3"/>
      <sheetName val="CALAMORT_HIST3"/>
      <sheetName val="ANEXO_&quot;A&quot;_HISTORICO3"/>
      <sheetName val="PREV_98_MANDADA_REAL_ENE-FEB3"/>
      <sheetName val="MACRO_PARA_MOVDIR3"/>
      <sheetName val="MACRO_PARA_CTA_EXPLOTACION3"/>
      <sheetName val="DAR_FORMATO3"/>
      <sheetName val="MACRO_PARA_AXI3"/>
      <sheetName val="MACRO_PARA_IIBB3"/>
      <sheetName val="Cross_Bdr2"/>
      <sheetName val="Cycle_Time_Graph2"/>
      <sheetName val="CTF_20043"/>
      <sheetName val="A_Distribuir2"/>
      <sheetName val="SYSTUC12.99"/>
      <sheetName val="BASE_1704"/>
      <sheetName val="ANEXO_&quot;A&quot;_AXI4"/>
      <sheetName val="CALAMORT_AXI4"/>
      <sheetName val="CALAMORT_HIST4"/>
      <sheetName val="ANEXO_&quot;A&quot;_HISTORICO4"/>
      <sheetName val="PREV_98_MANDADA_REAL_ENE-FEB4"/>
      <sheetName val="MACRO_PARA_MOVDIR4"/>
      <sheetName val="MACRO_PARA_CTA_EXPLOTACION4"/>
      <sheetName val="DAR_FORMATO4"/>
      <sheetName val="MACRO_PARA_AXI4"/>
      <sheetName val="MACRO_PARA_IIBB4"/>
      <sheetName val="Cross_Bdr3"/>
      <sheetName val="Cycle_Time_Graph3"/>
      <sheetName val="CTF_20044"/>
      <sheetName val="A_Distribuir3"/>
      <sheetName val="ESP_SAP1"/>
      <sheetName val="Resumen_INC"/>
      <sheetName val="Sumas_y_Saldos"/>
      <sheetName val="1__Analítico"/>
      <sheetName val="1_1_Soporte_Eliminaciones"/>
      <sheetName val="SYSTUC12_99"/>
      <sheetName val="concssa"/>
      <sheetName val="Ambiental"/>
      <sheetName val="Difem"/>
      <sheetName val="Chile"/>
      <sheetName val="Colombia"/>
      <sheetName val="AIC"/>
      <sheetName val="Servimak"/>
      <sheetName val="B1. ESF"/>
      <sheetName val="B3. Notas ESF"/>
      <sheetName val="lead"/>
      <sheetName val="EOAF_30-9-99"/>
      <sheetName val="prod-pt-el"/>
      <sheetName val="P06 Data"/>
      <sheetName val="ESP_SAP2"/>
      <sheetName val="Resumen_INC1"/>
      <sheetName val="Sumas_y_Saldos1"/>
      <sheetName val="1__Analítico1"/>
      <sheetName val="Hoja Llave"/>
      <sheetName val="Dados"/>
      <sheetName val="DADPS"/>
      <sheetName val="semanais"/>
      <sheetName val="INVESTISSEMENTS"/>
      <sheetName val="Referências"/>
      <sheetName val="Retrieve"/>
      <sheetName val="BASE_1705"/>
      <sheetName val="Linha do Tempo do Projeto"/>
      <sheetName val="xref"/>
      <sheetName val="intereses"/>
      <sheetName val="IUSA"/>
      <sheetName val="Rosario"/>
      <sheetName val="Taym"/>
      <sheetName val="Trieco, Ext."/>
      <sheetName val="UTES ARG"/>
      <sheetName val="FINANCIERO"/>
      <sheetName val="Route, Volume &amp; Margin"/>
      <sheetName val="a1 - income statement"/>
      <sheetName val="B1__ESF"/>
      <sheetName val="B3__Notas_ESF"/>
      <sheetName val="c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 refreshError="1"/>
      <sheetData sheetId="3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  <sheetName val="רוה_30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  <sheetName val="Result_x_Activ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  <sheetName val="ESP SAP"/>
      <sheetName val="CriteriosAsigSEDE"/>
      <sheetName val="Liques"/>
      <sheetName val="Deuda Bancaria (2)"/>
      <sheetName val="ligues"/>
      <sheetName val="razão"/>
      <sheetName val="lançamentos"/>
      <sheetName val="CONTROL2"/>
      <sheetName val="CONTROL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FS_C_V"/>
      <sheetName val="ESP_SAP_20091"/>
      <sheetName val="SAP_20101"/>
      <sheetName val="MAQ_Y_EQ_-ROS_1"/>
      <sheetName val="Tributos_diferidos_Conso1"/>
      <sheetName val="Tributos_diferidos_aging_ANG1"/>
      <sheetName val="Tributos_diferidos_aging_UMA1"/>
      <sheetName val="Emprestimos_aging_C1"/>
      <sheetName val="NOTA_1-2-31"/>
      <sheetName val="Current_Book_to_Tax1"/>
      <sheetName val="Comp_x_Hotel_x_Semana1"/>
      <sheetName val="bandas_ene20101"/>
      <sheetName val="apertura_de_gastos1"/>
      <sheetName val="6120_VAT__WHT_GL_Accounts_WHT_S"/>
      <sheetName val="Pivot_table_maker"/>
      <sheetName val="EOAF 03-02 AxI"/>
      <sheetName val="BALANCE RESUMIDO"/>
      <sheetName val="HO Marketing"/>
      <sheetName val="DOH TOTAL"/>
      <sheetName val="ADD PL MONTHLY"/>
      <sheetName val="ADC PL MONTHLY"/>
      <sheetName val="762-9|4_Julius_Bar_Inv"/>
      <sheetName val="REPOMOEFMON"/>
      <sheetName val="RefG"/>
      <sheetName val="IRR sponsor"/>
      <sheetName val="ACM IMPUESTOS"/>
      <sheetName val="3__Evol__Susc_"/>
      <sheetName val="Tablas_Gráficos"/>
      <sheetName val="Bridge_Resultado"/>
      <sheetName val="Bridge_Ventas"/>
      <sheetName val="Ventas  11-2018"/>
      <sheetName val="Compras  11-2018"/>
      <sheetName val="bs. de uso"/>
      <sheetName val="DOH_TOTAL"/>
      <sheetName val="ADD_PL_MONTHLY"/>
      <sheetName val="ADC_PL_MONTHLY"/>
      <sheetName val="ITC"/>
      <sheetName val="BCEHBSL"/>
      <sheetName val="concil-1208"/>
      <sheetName val="Pallet_info5"/>
      <sheetName val="Holdings_Revenue5"/>
      <sheetName val="Pallet_Volume5"/>
      <sheetName val="Cycle_Time_info5"/>
      <sheetName val="Cycle_Time_Graph5"/>
      <sheetName val="Financial_Info5"/>
      <sheetName val="Ret_&amp;_Iss_info5"/>
      <sheetName val="__5"/>
      <sheetName val="___5"/>
      <sheetName val="Cross_Bdr5"/>
      <sheetName val="Print_Ret_to_iss_&amp;_Cross_Bdr5"/>
      <sheetName val="Print_Sales_N_A_&amp;_EVA5"/>
      <sheetName val="Print_Work_Cap_&amp;_Debt_Tot_Ass5"/>
      <sheetName val="Print_Times_Int_Earn_&amp;_Net_Pro5"/>
      <sheetName val="ESP_SAP_20092"/>
      <sheetName val="SAP_20102"/>
      <sheetName val="MAQ_Y_EQ_-ROS_2"/>
      <sheetName val="Tributos_diferidos_Conso2"/>
      <sheetName val="Tributos_diferidos_aging_ANG2"/>
      <sheetName val="Tributos_diferidos_aging_UMA2"/>
      <sheetName val="Emprestimos_aging_C2"/>
      <sheetName val="Current_Book_to_Tax2"/>
      <sheetName val="NOTA_1-2-32"/>
      <sheetName val="Comp_x_Hotel_x_Semana2"/>
      <sheetName val="bandas_ene20102"/>
      <sheetName val="apertura_de_gastos2"/>
      <sheetName val="6120_VAT__WHT_GL_Accounts_WHT_1"/>
      <sheetName val="Pivot_table_maker1"/>
      <sheetName val="FS_C_V1"/>
      <sheetName val="762-9|4_Julius_Bar_Inv1"/>
      <sheetName val="ESP_SAP"/>
      <sheetName val="Deuda_Bancaria_(2)"/>
      <sheetName val="IRR_sponsor"/>
      <sheetName val="ACM_IMPUESTOS"/>
      <sheetName val="HO_Marketing"/>
      <sheetName val="HOJA"/>
      <sheetName val="art64 cons"/>
      <sheetName val="c r b"/>
      <sheetName val="Seasonality"/>
      <sheetName val="Labour Summary"/>
      <sheetName val="OTR.CRED."/>
      <sheetName val="COSREF"/>
      <sheetName val="colocaciones"/>
      <sheetName val="Recálculo de vacaciones"/>
      <sheetName val="Ventas__11-2018"/>
      <sheetName val="Compras__11-2018"/>
      <sheetName val="Pallet_info6"/>
      <sheetName val="Holdings_Revenue6"/>
      <sheetName val="Pallet_Volume6"/>
      <sheetName val="Cycle_Time_info6"/>
      <sheetName val="Cycle_Time_Graph6"/>
      <sheetName val="Financial_Info6"/>
      <sheetName val="Ret_&amp;_Iss_info6"/>
      <sheetName val="__6"/>
      <sheetName val="___6"/>
      <sheetName val="Cross_Bdr6"/>
      <sheetName val="Print_Ret_to_iss_&amp;_Cross_Bdr6"/>
      <sheetName val="Print_Sales_N_A_&amp;_EVA6"/>
      <sheetName val="Print_Work_Cap_&amp;_Debt_Tot_Ass6"/>
      <sheetName val="Print_Times_Int_Earn_&amp;_Net_Pro6"/>
      <sheetName val="Tablas_Gráficos1"/>
      <sheetName val="Bridge_Resultado1"/>
      <sheetName val="Bridge_Ventas1"/>
      <sheetName val="3__Evol__Susc_1"/>
      <sheetName val="DOH_TOTAL1"/>
      <sheetName val="ADD_PL_MONTHLY1"/>
      <sheetName val="ADC_PL_MONTHLY1"/>
      <sheetName val="ESP_SAP1"/>
      <sheetName val="Deuda_Bancaria_(2)1"/>
      <sheetName val="HO_Marketing1"/>
      <sheetName val="Ventas__11-20181"/>
      <sheetName val="Compras__11-20181"/>
      <sheetName val="IMPUTS"/>
      <sheetName val="CALCULOS"/>
      <sheetName val="DR4 Pop 1Q04"/>
      <sheetName val="Conciliacioon ret SUSS"/>
      <sheetName val="ACUMULADO"/>
      <sheetName val="Hoja1"/>
      <sheetName val="CIT Atento Brasil_0320"/>
      <sheetName val="CIT Atento Brasil_0920"/>
      <sheetName val="CIT R Brasil_0320"/>
      <sheetName val="CIT SCP_0320"/>
      <sheetName val="CIT R Brasil_0920"/>
      <sheetName val="CIT SCP_0920"/>
      <sheetName val="CIT Interfile Serviços_032020"/>
      <sheetName val="CIT Interfile_0920"/>
      <sheetName val="CIT Interservicer_032020"/>
      <sheetName val="CIT Interservicer_0920"/>
      <sheetName val="Dados"/>
      <sheetName val="anexoa"/>
      <sheetName val="Dot.-Rem"/>
      <sheetName val="Presupuesto Anual"/>
      <sheetName val="Auxiliar de Inventarios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4" refreshError="1"/>
      <sheetData sheetId="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" refreshError="1"/>
      <sheetData sheetId="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>
        <row r="35">
          <cell r="B35" t="str">
            <v>Longer cycle times at manufacturers continue to contribute to higher rental fees.</v>
          </cell>
        </row>
      </sheetData>
      <sheetData sheetId="16">
        <row r="35">
          <cell r="B35" t="str">
            <v>Longer cycle times at manufacturers continue to contribute to higher rental fees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>
        <row r="35">
          <cell r="B35" t="str">
            <v>Longer cycle times at manufacturers continue to contribute to higher rental fees.</v>
          </cell>
        </row>
      </sheetData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 refreshError="1"/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>
        <row r="35">
          <cell r="B35" t="str">
            <v>Longer cycle times at manufacturers continue to contribute to higher rental fees.</v>
          </cell>
        </row>
      </sheetData>
      <sheetData sheetId="47">
        <row r="35">
          <cell r="B35" t="str">
            <v>Longer cycle times at manufacturers continue to contribute to higher rental fees.</v>
          </cell>
        </row>
      </sheetData>
      <sheetData sheetId="48">
        <row r="35">
          <cell r="B35" t="str">
            <v>Longer cycle times at manufacturers continue to contribute to higher rental fees.</v>
          </cell>
        </row>
      </sheetData>
      <sheetData sheetId="49">
        <row r="35">
          <cell r="B35" t="str">
            <v>Longer cycle times at manufacturers continue to contribute to higher rental fees.</v>
          </cell>
        </row>
      </sheetData>
      <sheetData sheetId="50">
        <row r="35">
          <cell r="B35" t="str">
            <v>Longer cycle times at manufacturers continue to contribute to higher rental fees.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8">
        <row r="68">
          <cell r="C68" t="str">
            <v>J '97</v>
          </cell>
        </row>
      </sheetData>
      <sheetData sheetId="1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2">
        <row r="35">
          <cell r="B35" t="str">
            <v>Longer cycle times at manufacturers continue to contribute to higher rental fees.</v>
          </cell>
        </row>
      </sheetData>
      <sheetData sheetId="153">
        <row r="35">
          <cell r="B35" t="str">
            <v>Longer cycle times at manufacturers continue to contribute to higher rental fees.</v>
          </cell>
        </row>
      </sheetData>
      <sheetData sheetId="15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5">
        <row r="68">
          <cell r="C68" t="str">
            <v>J '97</v>
          </cell>
        </row>
      </sheetData>
      <sheetData sheetId="156">
        <row r="35">
          <cell r="B35" t="str">
            <v>Longer cycle times at manufacturers continue to contribute to higher rental fees.</v>
          </cell>
        </row>
      </sheetData>
      <sheetData sheetId="157">
        <row r="68">
          <cell r="C68" t="str">
            <v>J '97</v>
          </cell>
        </row>
      </sheetData>
      <sheetData sheetId="158"/>
      <sheetData sheetId="159">
        <row r="68">
          <cell r="C68" t="str">
            <v>J '97</v>
          </cell>
        </row>
      </sheetData>
      <sheetData sheetId="160">
        <row r="68">
          <cell r="C68" t="str">
            <v>J '97</v>
          </cell>
        </row>
      </sheetData>
      <sheetData sheetId="161">
        <row r="68">
          <cell r="C68" t="str">
            <v>J '97</v>
          </cell>
        </row>
      </sheetData>
      <sheetData sheetId="162">
        <row r="68">
          <cell r="C68" t="str">
            <v>J '97</v>
          </cell>
        </row>
      </sheetData>
      <sheetData sheetId="163">
        <row r="68">
          <cell r="C68" t="str">
            <v>J '97</v>
          </cell>
        </row>
      </sheetData>
      <sheetData sheetId="164">
        <row r="68">
          <cell r="C68" t="str">
            <v>J '97</v>
          </cell>
        </row>
      </sheetData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  <sheetName val="DFC - MemoriaCalculo - Mar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98 (2)"/>
      <sheetName val="PIC98"/>
      <sheetName val="PIC98_(2)"/>
      <sheetName val="IPI trimestral"/>
      <sheetName val="Diccionario"/>
      <sheetName val="Listado Comprobantes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  <sheetName val="Parámetros"/>
      <sheetName val="Monthly_Fees"/>
      <sheetName val="Invoice_Console"/>
      <sheetName val="Quarterly_Fees_"/>
      <sheetName val="INVOICE_DATA"/>
      <sheetName val="SMS_Clearing"/>
      <sheetName val="Invoice_No"/>
      <sheetName val="$100_Dif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  <sheetName val="Lead_(2)"/>
      <sheetName val="BS__USO"/>
      <sheetName val="MENU_(2)"/>
      <sheetName val="Umbral_DDJJ_IVA"/>
      <sheetName val="BSR_GlGlTransWithAllDims"/>
      <sheetName val="Loss Dispossal Fixed Assets"/>
      <sheetName val="MUS Calculations"/>
      <sheetName val="PopCache"/>
      <sheetName val="Coeficientes"/>
      <sheetName val="LIGUES"/>
      <sheetName val="Umbral PG"/>
    </sheetNames>
    <sheetDataSet>
      <sheetData sheetId="0">
        <row r="2954">
          <cell r="K2954">
            <v>-195344.65</v>
          </cell>
        </row>
      </sheetData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  <sheetName val="RJ_Tampa"/>
      <sheetName val="RJ__ARS"/>
      <sheetName val="RJ_USD"/>
      <sheetName val="SBS_ARS"/>
      <sheetName val="SBS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